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xr:revisionPtr revIDLastSave="0" documentId="8_{C2918FE7-D229-4472-BB2B-3F73EC5857B9}" xr6:coauthVersionLast="47" xr6:coauthVersionMax="47" xr10:uidLastSave="{00000000-0000-0000-0000-000000000000}"/>
  <bookViews>
    <workbookView xWindow="-28920" yWindow="-3765" windowWidth="29040" windowHeight="15840" tabRatio="856" activeTab="2" xr2:uid="{00000000-000D-0000-FFFF-FFFF00000000}"/>
  </bookViews>
  <sheets>
    <sheet name="Instructions" sheetId="17" r:id="rId1"/>
    <sheet name="CONTENTS" sheetId="19" r:id="rId2"/>
    <sheet name="Business &amp; other details" sheetId="7" r:id="rId3"/>
    <sheet name="3.1 Revenue" sheetId="9" r:id="rId4"/>
    <sheet name="3.2.3 Provisions" sheetId="11" r:id="rId5"/>
    <sheet name="3.2 Operating expenditure" sheetId="10" r:id="rId6"/>
    <sheet name="3.3 Assets (RAB)" sheetId="12" r:id="rId7"/>
    <sheet name="3.4 Operational data" sheetId="13" r:id="rId8"/>
    <sheet name="3.5 Physical assets" sheetId="14" r:id="rId9"/>
    <sheet name="3.6 Quality of service" sheetId="15" r:id="rId10"/>
    <sheet name="3.7 Operating environment" sheetId="16" r:id="rId11"/>
  </sheets>
  <definedNames>
    <definedName name="___INDEX_SHEET___ASAP_Utilities">#REF!</definedName>
    <definedName name="_xlnm._FilterDatabase" localSheetId="6" hidden="1">'3.3 Assets (RAB)'!$E$1:$E$212</definedName>
    <definedName name="_xlnm._FilterDatabase" localSheetId="7" hidden="1">'3.4 Operational data'!$B$1:$B$139</definedName>
    <definedName name="_xlnm._FilterDatabase" localSheetId="8" hidden="1">'3.5 Physical assets'!$B$1:$B$103</definedName>
    <definedName name="abba" localSheetId="3" hidden="1">{"Ownership",#N/A,FALSE,"Ownership";"Contents",#N/A,FALSE,"Contents"}</definedName>
    <definedName name="abba" localSheetId="5" hidden="1">{"Ownership",#N/A,FALSE,"Ownership";"Contents",#N/A,FALSE,"Contents"}</definedName>
    <definedName name="abba" localSheetId="4"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3</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Detail">#REF!</definedName>
    <definedName name="dms_STPIS_Exclusion_List">#REF!</definedName>
    <definedName name="dms_STPIS_Reasons">#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5" hidden="1">{"Ownership",#N/A,FALSE,"Ownership";"Contents",#N/A,FALSE,"Contents"}</definedName>
    <definedName name="LAN" localSheetId="4"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5" hidden="1">{"Ownership",#N/A,FALSE,"Ownership";"Contents",#N/A,FALSE,"Contents"}</definedName>
    <definedName name="teest" localSheetId="4"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5" hidden="1">{"Ownership",#N/A,FALSE,"Ownership";"Contents",#N/A,FALSE,"Contents"}</definedName>
    <definedName name="test" localSheetId="4"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5" hidden="1">{"Ownership",#N/A,FALSE,"Ownership";"Contents",#N/A,FALSE,"Contents"}</definedName>
    <definedName name="wrn.App._.Custodians." localSheetId="4"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0</definedName>
    <definedName name="Z_9AF1BD63_86F7_41E1_A4B4_D8DB22B54964_.wvu.PrintArea" localSheetId="5"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3" hidden="1">'3.1 Revenue'!$A$1:$D$50</definedName>
    <definedName name="Z_C8B120F9_20B7_4787_B929_C88AF67DA2E9_.wvu.PrintArea" localSheetId="5"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714" uniqueCount="1053">
  <si>
    <t>Urban</t>
  </si>
  <si>
    <t>Vic</t>
  </si>
  <si>
    <t>AusNet (D)</t>
  </si>
  <si>
    <t>AusNet Electricity Services Pty Ltd</t>
  </si>
  <si>
    <t>Level 32</t>
  </si>
  <si>
    <t>2 Southbank Boulevard</t>
  </si>
  <si>
    <t>SOUTHBANK</t>
  </si>
  <si>
    <t>Locked Bag 14051</t>
  </si>
  <si>
    <t>MELBOURNE CITY MAIL CENTRE</t>
  </si>
  <si>
    <t>Critical Infrastructure</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2020-21</t>
  </si>
  <si>
    <t>2021-22</t>
  </si>
  <si>
    <t>2022-23</t>
  </si>
  <si>
    <t>2023-24</t>
  </si>
  <si>
    <t>2024-25</t>
  </si>
  <si>
    <t>BUSINESS &amp; OTHER DETAILS</t>
  </si>
  <si>
    <t>ENTITY DETAILS</t>
  </si>
  <si>
    <t>Short name</t>
  </si>
  <si>
    <t>Address 1</t>
  </si>
  <si>
    <t>Address 2</t>
  </si>
  <si>
    <t>Suburb</t>
  </si>
  <si>
    <t>State</t>
  </si>
  <si>
    <t>REGULATORY CONTROL PERIODS</t>
  </si>
  <si>
    <t>Source</t>
  </si>
  <si>
    <t>Submission Dat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Address</t>
  </si>
  <si>
    <t>Postal Address</t>
  </si>
  <si>
    <t>Post code</t>
  </si>
  <si>
    <t>Business Name</t>
  </si>
  <si>
    <t>ACN/ABN</t>
  </si>
  <si>
    <t>`</t>
  </si>
  <si>
    <t>Contact Names</t>
  </si>
  <si>
    <t>Name</t>
  </si>
  <si>
    <t>Phone</t>
  </si>
  <si>
    <t>Email</t>
  </si>
  <si>
    <t>ANNUAL RINS</t>
  </si>
  <si>
    <t>Commencing year</t>
  </si>
  <si>
    <t>Final year</t>
  </si>
  <si>
    <t>Data Quality</t>
  </si>
  <si>
    <t>Confidentiality Status</t>
  </si>
  <si>
    <t>Amended RIN 
Amendment Reason</t>
  </si>
  <si>
    <t>SUBMISSION DETAILS</t>
  </si>
  <si>
    <t>THIS FILE</t>
  </si>
  <si>
    <t>RIN type</t>
  </si>
  <si>
    <t>Economic Benchmarking</t>
  </si>
  <si>
    <t>Business &amp; other details</t>
  </si>
  <si>
    <t>Total revenue of incentive schemes</t>
  </si>
  <si>
    <t>DREV03</t>
  </si>
  <si>
    <t>DREV0305</t>
  </si>
  <si>
    <t>S-Factor True up</t>
  </si>
  <si>
    <t>DREV0304</t>
  </si>
  <si>
    <t xml:space="preserve">F-Factor </t>
  </si>
  <si>
    <t>DREV0303</t>
  </si>
  <si>
    <t>STPIS</t>
  </si>
  <si>
    <t>DREV0302</t>
  </si>
  <si>
    <t>EBSS</t>
  </si>
  <si>
    <t>DREV0301</t>
  </si>
  <si>
    <t>REVENUE
($0's)</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EXPENDITURE
($0's)</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VALUE 
($0's)</t>
  </si>
  <si>
    <t>3.2.3 - PROVIS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VALUE ($0's)</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 ASSETS</t>
  </si>
  <si>
    <t xml:space="preserve"> MVA</t>
  </si>
  <si>
    <t xml:space="preserve">Summated Chargeable Measured Maximum Demand </t>
  </si>
  <si>
    <t>DOPSD0404</t>
  </si>
  <si>
    <t>Summated Chargeable Contracted Maximum Demand</t>
  </si>
  <si>
    <t>DOPSD0403</t>
  </si>
  <si>
    <r>
      <t xml:space="preserve"> 3.4.3.7 - Demand supplied (for customers charged on this basis) – </t>
    </r>
    <r>
      <rPr>
        <b/>
        <sz val="11"/>
        <color theme="5" tint="-0.249977111117893"/>
        <rFont val="Calibri"/>
        <family val="2"/>
      </rPr>
      <t>MVA measure</t>
    </r>
  </si>
  <si>
    <t xml:space="preserve">MW </t>
  </si>
  <si>
    <t>DOPSD0402</t>
  </si>
  <si>
    <t>DOPSD0401</t>
  </si>
  <si>
    <r>
      <t xml:space="preserve"> 3.4.3.6 - Demand supplied (for customers charged on this basis) – </t>
    </r>
    <r>
      <rPr>
        <b/>
        <sz val="11"/>
        <color theme="5" tint="-0.249977111117893"/>
        <rFont val="Calibri"/>
        <family val="2"/>
      </rPr>
      <t>MW measure</t>
    </r>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6</t>
  </si>
  <si>
    <t>DOPSD0205</t>
  </si>
  <si>
    <t>DOPSD0204</t>
  </si>
  <si>
    <t>DOPSD0203</t>
  </si>
  <si>
    <t>DOPSD0202</t>
  </si>
  <si>
    <t>DOPSD0201</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112</t>
  </si>
  <si>
    <t>DOPSD0111</t>
  </si>
  <si>
    <t>DOPSD0110</t>
  </si>
  <si>
    <t>DOPSD0109</t>
  </si>
  <si>
    <t>DOPSD0108</t>
  </si>
  <si>
    <t>Non-coincident Summated Raw System Annual Maximum Demand</t>
  </si>
  <si>
    <t>DOPSD0107</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6</t>
  </si>
  <si>
    <t>DOPSD0105</t>
  </si>
  <si>
    <t>DOPSD0104</t>
  </si>
  <si>
    <t>DOPSD0103</t>
  </si>
  <si>
    <t>DOPSD0102</t>
  </si>
  <si>
    <t>DOPSD0101</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Units</t>
  </si>
  <si>
    <t>VOLUME (0'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 xml:space="preserve"> 3.4.2.4 - Unmetered Supply TasNetworks (D) only)</t>
  </si>
  <si>
    <t>Total customer numbers</t>
  </si>
  <si>
    <t>Low Density Rural</t>
  </si>
  <si>
    <t>High Density Rural</t>
  </si>
  <si>
    <t>High Density Commercial</t>
  </si>
  <si>
    <t xml:space="preserve"> 3.4.2.3 - Distribution customer numbers by TasNetworks (D) feeder categories (TasNetworks (D) only)</t>
  </si>
  <si>
    <t>DOPCN02</t>
  </si>
  <si>
    <t>Customers on Long rural network</t>
  </si>
  <si>
    <t>DOPCN0204</t>
  </si>
  <si>
    <t>Customers on Short rural network</t>
  </si>
  <si>
    <t>DOPCN0203</t>
  </si>
  <si>
    <t>Customers on Urban network</t>
  </si>
  <si>
    <t>DOPCN0202</t>
  </si>
  <si>
    <t>Customers on CBD network</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r>
      <t>Non-residential h</t>
    </r>
    <r>
      <rPr>
        <sz val="11"/>
        <rFont val="Calibri"/>
        <family val="2"/>
        <scheme val="minor"/>
      </rPr>
      <t>igh voltage demand tariff customers energy deliveries</t>
    </r>
  </si>
  <si>
    <t>DOPED0504</t>
  </si>
  <si>
    <r>
      <t>Non-residential l</t>
    </r>
    <r>
      <rPr>
        <sz val="11"/>
        <rFont val="Calibri"/>
        <family val="2"/>
        <scheme val="minor"/>
      </rPr>
      <t>ow voltage demand tariff customers energy deliveries</t>
    </r>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VOLUME 
(0's)</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VOLUME in MVA
(0's)</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VOLUME in KM's
(0's)</t>
  </si>
  <si>
    <t>3.5.1 - NETWORK CAPACITIE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 PHYSICAL ASSETS</t>
  </si>
  <si>
    <t>Overall utilisation</t>
  </si>
  <si>
    <t>DQS04</t>
  </si>
  <si>
    <t>Unit</t>
  </si>
  <si>
    <t>(0's)</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AVIGATION</t>
  </si>
  <si>
    <r>
      <t xml:space="preserve"> 
</t>
    </r>
    <r>
      <rPr>
        <sz val="9"/>
        <color rgb="FFFF0000"/>
        <rFont val="Arial"/>
        <family val="2"/>
      </rPr>
      <t>PLEASE DO NOT ENTER TEXT</t>
    </r>
    <r>
      <rPr>
        <sz val="9"/>
        <rFont val="Arial"/>
        <family val="2"/>
      </rPr>
      <t xml:space="preserve"> into cells that are to contain numeric data.</t>
    </r>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UNITS OF MEASURE</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AMENDMENT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RESPONSES</t>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CONTENTS</t>
  </si>
  <si>
    <t>3.7 Operating environment</t>
  </si>
  <si>
    <t>3.6 Quality of service</t>
  </si>
  <si>
    <t>3.5 Physical assets</t>
  </si>
  <si>
    <t>3.4 Operational data</t>
  </si>
  <si>
    <t>3.3 Assets (RAB)</t>
  </si>
  <si>
    <t>3.2.3 Provisions</t>
  </si>
  <si>
    <t>3.2 Operating expenditure</t>
  </si>
  <si>
    <t>3.1 Revenue</t>
  </si>
  <si>
    <t>ECONOMIC BENCHMARKING</t>
  </si>
  <si>
    <t>SUBMISSION</t>
  </si>
  <si>
    <t>TEMPLATE DATED</t>
  </si>
  <si>
    <t>Economic Benchmarking RIN</t>
  </si>
  <si>
    <t>December 2020</t>
  </si>
  <si>
    <t>01/11/21</t>
  </si>
  <si>
    <t xml:space="preserve">Network Operating Costs </t>
  </si>
  <si>
    <t>Billing &amp; Revenue Collection</t>
  </si>
  <si>
    <t>Advertising, marketing &amp; promotions</t>
  </si>
  <si>
    <t>Customer Service</t>
  </si>
  <si>
    <t>Regulatory</t>
  </si>
  <si>
    <t>Regulatory Reset</t>
  </si>
  <si>
    <t>IT</t>
  </si>
  <si>
    <t>GSL payments</t>
  </si>
  <si>
    <t>Non-network alternatives costs</t>
  </si>
  <si>
    <t>AMI Cost</t>
  </si>
  <si>
    <t>Other - Standard Control Services</t>
  </si>
  <si>
    <t>Recoverable works</t>
  </si>
  <si>
    <t>Maintenance - Routine</t>
  </si>
  <si>
    <t>Maintenance - Condition based</t>
  </si>
  <si>
    <t>Maintenance - Emergency</t>
  </si>
  <si>
    <t>Maintenance - SCADA/Network Control</t>
  </si>
  <si>
    <t>Maintenance - AMI</t>
  </si>
  <si>
    <t>Maintenance - Public Lighting</t>
  </si>
  <si>
    <t>Maintenance - Alternative control -other</t>
  </si>
  <si>
    <t>Maintenance - Bushfire costs</t>
  </si>
  <si>
    <t>Provision - employee entitlements</t>
  </si>
  <si>
    <t>Provisions for employee entitlements are liabilities for wages and salaries, including non-monetary benefits 
and annual leave recognised in respect of employees’ services up to the reporting date and are measured at the amounts 
expected to be paid when the liabilities are settled.</t>
  </si>
  <si>
    <t>Provision for Make good</t>
  </si>
  <si>
    <t>Provision - Miscellaneous</t>
  </si>
  <si>
    <t>Provision represents sundry matters including the provision for redundancies, workout and cross boundary accrual from RES.</t>
  </si>
  <si>
    <t>Provisions - Other</t>
  </si>
  <si>
    <t>This represents the provision to restore the sites to their original condition at the end of the lease.</t>
  </si>
  <si>
    <t>Provision - Superannuation</t>
  </si>
  <si>
    <t>The provision represents the superannuation liability of the defined benefit superannuation fund.</t>
  </si>
  <si>
    <t>Provision - uninsured losses</t>
  </si>
  <si>
    <t>Provision for uninsured losses is for direct or indirect claims made against SP AusNet for personal, injury, property damage or financial loss, including public liability claims.</t>
  </si>
  <si>
    <t>This provision is used for environmental matters such as land remediation and asbestos removal and is based on advice from internal and external sources.</t>
  </si>
  <si>
    <t>License fee</t>
  </si>
  <si>
    <t>28/08/2025 - 3.2.2 - #30,597,572 and #30,597,740
20230607 - Table 3.5.1.1 - Amended - #15,358,573 
20220524 - Amendment to 3.3 - #13,888,667</t>
  </si>
  <si>
    <t>Electricity Distribution Network Service Provider</t>
  </si>
  <si>
    <t>This template is to be used by AusNet Electricity Services Pty Ltd to fulfil its reporting obligations to the AER.</t>
  </si>
  <si>
    <t>Benchmarking RIN response 2020-21</t>
  </si>
  <si>
    <t>In table 3.2.3, please list each opex category reported in response to AusNet (D)'s annual reporting RIN and report opex for each category.</t>
  </si>
  <si>
    <t>In table 3.2.1, please list each opex category reported in response to AusNet (D)'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164" formatCode="##\ ###\ ###\ ###\ ##0"/>
    <numFmt numFmtId="167" formatCode="_-* #,##0_-;[Red]\(#,##0\)_-;_-* &quot;-&quot;??_-;_-@_-"/>
    <numFmt numFmtId="168" formatCode="_-* #,##0_-;\-* #,##0_-;_-* &quot;-&quot;??_-;_-@_-"/>
    <numFmt numFmtId="169" formatCode="0#\ ####\ ####"/>
    <numFmt numFmtId="171" formatCode="#,##0.000_ ;[Red]\-#,##0.000\ "/>
    <numFmt numFmtId="172" formatCode="_(* #,##0_);_(* \(#,##0\);_(* &quot;-&quot;_);_(@_)"/>
    <numFmt numFmtId="173" formatCode="_-* #,##0.000_-;[Red]\(#,##0.000\)_-;_-* &quot;-&quot;??_-;_-@_-"/>
    <numFmt numFmtId="174" formatCode="_-* #,##0.0_-;[Red]\(#,##0.0\)_-;_-* &quot;-&quot;??_-;_-@_-"/>
    <numFmt numFmtId="175" formatCode="mmmm\ yyyy"/>
    <numFmt numFmtId="176" formatCode="_([$€-2]* #,##0.00_);_([$€-2]* \(#,##0.00\);_([$€-2]* &quot;-&quot;??_)"/>
    <numFmt numFmtId="177" formatCode="_-* #,##0.00_-;[Red]\(#,##0.00\)_-;_-* &quot;-&quot;??_-;_-@_-"/>
    <numFmt numFmtId="178" formatCode="_(&quot;$&quot;* #,##0_);_(&quot;$&quot;* \(#,##0\);_(&quot;$&quot;* &quot;-&quot;_);_(@_)"/>
    <numFmt numFmtId="179" formatCode="_(* #,##0.00_);_(* \(#,##0.00\);_(* &quot;-&quot;??_);_(@_)"/>
    <numFmt numFmtId="180" formatCode="_(&quot;$&quot;* #,##0.00_);_(&quot;$&quot;* \(#,##0.00\);_(&quot;$&quot;* &quot;-&quot;??_);_(@_)"/>
    <numFmt numFmtId="181" formatCode="mm/dd/yy"/>
    <numFmt numFmtId="182" formatCode="0_);[Red]\(0\)"/>
    <numFmt numFmtId="183" formatCode="0.0%"/>
    <numFmt numFmtId="184" formatCode="_(* #,##0.0_);_(* \(#,##0.0\);_(* &quot;-&quot;?_);_(@_)"/>
    <numFmt numFmtId="185" formatCode="_(* #,##0_);_(* \(#,##0\);_(* &quot;-&quot;?_);_(@_)"/>
    <numFmt numFmtId="186" formatCode="#,##0.0_);\(#,##0.0\)"/>
    <numFmt numFmtId="187" formatCode="#,##0_ ;\-#,##0\ "/>
    <numFmt numFmtId="188" formatCode="#,##0;[Red]\(#,##0.0\)"/>
    <numFmt numFmtId="189" formatCode="#,##0_ ;[Red]\(#,##0\)\ "/>
    <numFmt numFmtId="190" formatCode="#,##0.00;\(#,##0.00\)"/>
    <numFmt numFmtId="191" formatCode="_)d\-mmm\-yy_)"/>
    <numFmt numFmtId="192" formatCode="_(#,##0.0_);\(#,##0.0\);_(&quot;-&quot;_)"/>
    <numFmt numFmtId="193" formatCode="_(###0_);\(###0\);_(###0_)"/>
    <numFmt numFmtId="194" formatCode="#,##0.0000_);[Red]\(#,##0.0000\)"/>
  </numFmts>
  <fonts count="146">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sz val="11"/>
      <name val="Calibri"/>
      <family val="2"/>
      <scheme val="minor"/>
    </font>
    <font>
      <sz val="9"/>
      <name val="Arial"/>
      <family val="2"/>
    </font>
    <font>
      <b/>
      <sz val="11"/>
      <name val="Arial"/>
      <family val="2"/>
    </font>
    <font>
      <b/>
      <sz val="16"/>
      <color theme="0"/>
      <name val="Arial"/>
      <family val="2"/>
    </font>
    <font>
      <b/>
      <sz val="12"/>
      <color theme="0"/>
      <name val="Arial"/>
      <family val="2"/>
    </font>
    <font>
      <b/>
      <sz val="10"/>
      <color theme="1"/>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theme="4" tint="-0.499984740745262"/>
      <name val="Arial"/>
      <family val="2"/>
    </font>
    <font>
      <b/>
      <sz val="12"/>
      <color theme="4" tint="-0.499984740745262"/>
      <name val="Arial"/>
      <family val="2"/>
    </font>
    <font>
      <b/>
      <sz val="11"/>
      <color theme="3" tint="0.39994506668294322"/>
      <name val="Calibri"/>
      <family val="2"/>
      <scheme val="minor"/>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sz val="9"/>
      <color rgb="FFFF0000"/>
      <name val="Arial"/>
      <family val="2"/>
    </font>
    <font>
      <i/>
      <sz val="12"/>
      <name val="Arial"/>
      <family val="2"/>
    </font>
    <font>
      <b/>
      <sz val="16"/>
      <name val="Arial"/>
      <family val="2"/>
    </font>
    <font>
      <sz val="16"/>
      <name val="Arial"/>
      <family val="2"/>
    </font>
    <font>
      <b/>
      <i/>
      <sz val="16"/>
      <name val="Arial"/>
      <family val="2"/>
    </font>
    <font>
      <b/>
      <i/>
      <sz val="14"/>
      <name val="Arial"/>
      <family val="2"/>
    </font>
    <font>
      <b/>
      <sz val="14"/>
      <color indexed="10"/>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
      <sz val="10"/>
      <name val="Helv"/>
      <charset val="204"/>
    </font>
    <font>
      <sz val="14"/>
      <name val="System"/>
      <family val="2"/>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theme="1"/>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theme="10"/>
      <name val="Calibri"/>
      <family val="2"/>
    </font>
    <font>
      <u/>
      <sz val="11"/>
      <color indexed="12"/>
      <name val="Calibri"/>
      <family val="2"/>
    </font>
    <font>
      <u/>
      <sz val="10"/>
      <color indexed="12"/>
      <name val="MS Sans Serif"/>
      <family val="2"/>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sz val="9"/>
      <color indexed="21"/>
      <name val="Helvetica-Black"/>
      <family val="2"/>
    </font>
    <font>
      <b/>
      <sz val="9"/>
      <name val="Palatino"/>
      <family val="1"/>
    </font>
    <font>
      <sz val="7"/>
      <name val="Palatino"/>
      <family val="1"/>
    </font>
    <font>
      <sz val="12"/>
      <name val="Palatino"/>
      <family val="1"/>
    </font>
    <font>
      <sz val="11"/>
      <name val="Helvetica-Black"/>
    </font>
    <font>
      <sz val="11"/>
      <name val="Helvetica-Black"/>
      <family val="2"/>
    </font>
    <font>
      <sz val="12"/>
      <color indexed="12"/>
      <name val="Arial MT"/>
    </font>
    <font>
      <b/>
      <u/>
      <sz val="9.5"/>
      <color indexed="56"/>
      <name val="Arial"/>
      <family val="2"/>
    </font>
    <font>
      <u/>
      <sz val="8"/>
      <color indexed="56"/>
      <name val="Arial"/>
      <family val="2"/>
    </font>
    <font>
      <sz val="11"/>
      <color indexed="10"/>
      <name val="Calibri"/>
      <family val="2"/>
    </font>
  </fonts>
  <fills count="96">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BFBFBF"/>
        <bgColor rgb="FF000000"/>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indexed="38"/>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43"/>
      </patternFill>
    </fill>
    <fill>
      <patternFill patternType="solid">
        <fgColor indexed="44"/>
      </patternFill>
    </fill>
    <fill>
      <patternFill patternType="solid">
        <fgColor indexed="49"/>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indexed="27"/>
        <bgColor indexed="64"/>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indexed="43"/>
        <bgColor indexed="64"/>
      </patternFill>
    </fill>
    <fill>
      <patternFill patternType="gray125">
        <fgColor theme="3" tint="0.39991454817346722"/>
        <bgColor indexed="65"/>
      </patternFill>
    </fill>
  </fills>
  <borders count="14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top style="thin">
        <color theme="0" tint="-0.24994659260841701"/>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right/>
      <top style="thin">
        <color indexed="64"/>
      </top>
      <bottom style="medium">
        <color indexed="6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
      <left style="medium">
        <color indexed="64"/>
      </left>
      <right/>
      <top/>
      <bottom style="thin">
        <color rgb="FFA6A6A6"/>
      </bottom>
      <diagonal/>
    </border>
    <border>
      <left style="medium">
        <color indexed="64"/>
      </left>
      <right/>
      <top style="thin">
        <color rgb="FFA6A6A6"/>
      </top>
      <bottom style="thin">
        <color rgb="FFA6A6A6"/>
      </bottom>
      <diagonal/>
    </border>
    <border>
      <left style="medium">
        <color indexed="64"/>
      </left>
      <right/>
      <top style="thin">
        <color rgb="FFA6A6A6"/>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thick">
        <color indexed="22"/>
      </bottom>
      <diagonal/>
    </border>
    <border>
      <left/>
      <right/>
      <top/>
      <bottom style="medium">
        <color indexed="38"/>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9"/>
      </top>
      <bottom style="double">
        <color indexed="49"/>
      </bottom>
      <diagonal/>
    </border>
  </borders>
  <cellStyleXfs count="968">
    <xf numFmtId="0" fontId="0" fillId="0" borderId="0"/>
    <xf numFmtId="168" fontId="33" fillId="52" borderId="12">
      <alignment horizontal="right" vertical="center"/>
    </xf>
    <xf numFmtId="0" fontId="11" fillId="17" borderId="0">
      <alignment vertical="center"/>
    </xf>
    <xf numFmtId="0" fontId="12" fillId="8" borderId="11">
      <alignment vertical="center"/>
    </xf>
    <xf numFmtId="167" fontId="8" fillId="11" borderId="49" applyBorder="0">
      <alignment horizontal="right"/>
      <protection locked="0"/>
    </xf>
    <xf numFmtId="49" fontId="3" fillId="10" borderId="20" applyAlignment="0">
      <alignment horizontal="left" vertical="center" wrapText="1"/>
      <protection locked="0"/>
    </xf>
    <xf numFmtId="0" fontId="18" fillId="0" borderId="0" applyNumberFormat="0" applyFill="0" applyBorder="0" applyAlignment="0" applyProtection="0"/>
    <xf numFmtId="0" fontId="19" fillId="0" borderId="50" applyNumberFormat="0" applyFill="0" applyAlignment="0" applyProtection="0"/>
    <xf numFmtId="0" fontId="20" fillId="0" borderId="51" applyNumberFormat="0" applyFill="0" applyAlignment="0" applyProtection="0"/>
    <xf numFmtId="0" fontId="21" fillId="0" borderId="52" applyNumberFormat="0" applyFill="0" applyAlignment="0" applyProtection="0"/>
    <xf numFmtId="0" fontId="21" fillId="0" borderId="0" applyNumberFormat="0" applyFill="0" applyBorder="0" applyAlignment="0" applyProtection="0"/>
    <xf numFmtId="0" fontId="22" fillId="21" borderId="0" applyNumberFormat="0" applyBorder="0" applyAlignment="0" applyProtection="0"/>
    <xf numFmtId="0" fontId="23" fillId="22" borderId="0" applyNumberFormat="0" applyBorder="0" applyAlignment="0" applyProtection="0"/>
    <xf numFmtId="0" fontId="24" fillId="23" borderId="0" applyNumberFormat="0" applyBorder="0" applyAlignment="0" applyProtection="0"/>
    <xf numFmtId="0" fontId="25" fillId="24" borderId="53" applyNumberFormat="0" applyAlignment="0" applyProtection="0"/>
    <xf numFmtId="0" fontId="26" fillId="25" borderId="54" applyNumberFormat="0" applyAlignment="0" applyProtection="0"/>
    <xf numFmtId="0" fontId="27" fillId="25" borderId="53" applyNumberFormat="0" applyAlignment="0" applyProtection="0"/>
    <xf numFmtId="0" fontId="28" fillId="0" borderId="55" applyNumberFormat="0" applyFill="0" applyAlignment="0" applyProtection="0"/>
    <xf numFmtId="0" fontId="29" fillId="26" borderId="56" applyNumberFormat="0" applyAlignment="0" applyProtection="0"/>
    <xf numFmtId="0" fontId="30" fillId="0" borderId="0" applyNumberFormat="0" applyFill="0" applyBorder="0" applyAlignment="0" applyProtection="0"/>
    <xf numFmtId="0" fontId="1" fillId="27" borderId="57" applyNumberFormat="0" applyFont="0" applyAlignment="0" applyProtection="0"/>
    <xf numFmtId="0" fontId="31" fillId="0" borderId="0" applyNumberFormat="0" applyFill="0" applyBorder="0" applyAlignment="0" applyProtection="0"/>
    <xf numFmtId="0" fontId="2" fillId="0" borderId="58" applyNumberFormat="0" applyFill="0" applyAlignment="0" applyProtection="0"/>
    <xf numFmtId="0" fontId="32"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0" fontId="32" fillId="51" borderId="0" applyNumberFormat="0" applyBorder="0" applyAlignment="0" applyProtection="0"/>
    <xf numFmtId="49" fontId="3" fillId="14" borderId="20" applyAlignment="0" applyProtection="0">
      <alignment horizontal="left" vertical="center" wrapText="1"/>
      <protection locked="0"/>
    </xf>
    <xf numFmtId="0" fontId="3" fillId="0" borderId="33">
      <alignment horizontal="left" vertical="center" wrapText="1" indent="1"/>
    </xf>
    <xf numFmtId="49" fontId="11" fillId="8" borderId="0">
      <alignment vertical="center"/>
    </xf>
    <xf numFmtId="9" fontId="1" fillId="0" borderId="0" applyFont="0" applyFill="0" applyBorder="0" applyAlignment="0" applyProtection="0"/>
    <xf numFmtId="167" fontId="8" fillId="10" borderId="80" applyBorder="0">
      <alignment horizontal="right"/>
      <protection locked="0"/>
    </xf>
    <xf numFmtId="0" fontId="29" fillId="8" borderId="0">
      <alignment vertical="center"/>
      <protection locked="0"/>
    </xf>
    <xf numFmtId="0" fontId="65" fillId="0" borderId="0" applyNumberFormat="0" applyFill="0" applyBorder="0" applyAlignment="0" applyProtection="0"/>
    <xf numFmtId="0" fontId="67" fillId="18" borderId="0">
      <alignment horizontal="left" vertical="center"/>
      <protection locked="0"/>
    </xf>
    <xf numFmtId="173" fontId="8" fillId="10" borderId="28" applyBorder="0">
      <alignment horizontal="right"/>
      <protection locked="0"/>
    </xf>
    <xf numFmtId="167" fontId="2" fillId="2" borderId="97" applyBorder="0"/>
    <xf numFmtId="174" fontId="2" fillId="2" borderId="97" applyBorder="0"/>
    <xf numFmtId="174" fontId="8" fillId="10" borderId="80" applyBorder="0">
      <alignment horizontal="right"/>
      <protection locked="0"/>
    </xf>
    <xf numFmtId="0" fontId="3" fillId="0" borderId="0"/>
    <xf numFmtId="0" fontId="88" fillId="0" borderId="0" applyNumberFormat="0" applyFill="0" applyBorder="0" applyAlignment="0" applyProtection="0">
      <alignment vertical="top"/>
      <protection locked="0"/>
    </xf>
    <xf numFmtId="0" fontId="3" fillId="0" borderId="0"/>
    <xf numFmtId="176" fontId="3" fillId="0" borderId="0"/>
    <xf numFmtId="0" fontId="3" fillId="0" borderId="0"/>
    <xf numFmtId="176" fontId="3" fillId="0" borderId="0"/>
    <xf numFmtId="176" fontId="3" fillId="0" borderId="0"/>
    <xf numFmtId="0" fontId="94" fillId="0" borderId="0"/>
    <xf numFmtId="0" fontId="94" fillId="0" borderId="0"/>
    <xf numFmtId="0" fontId="3"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 fillId="0" borderId="0"/>
    <xf numFmtId="0" fontId="3" fillId="0" borderId="0"/>
    <xf numFmtId="0" fontId="3" fillId="0" borderId="0"/>
    <xf numFmtId="177" fontId="96" fillId="0" borderId="0"/>
    <xf numFmtId="177" fontId="96" fillId="0" borderId="0"/>
    <xf numFmtId="0" fontId="59" fillId="63" borderId="0" applyNumberFormat="0" applyBorder="0" applyAlignment="0" applyProtection="0"/>
    <xf numFmtId="0" fontId="59" fillId="64" borderId="0" applyNumberFormat="0" applyBorder="0" applyAlignment="0" applyProtection="0"/>
    <xf numFmtId="0" fontId="1" fillId="29" borderId="0" applyNumberFormat="0" applyBorder="0" applyAlignment="0" applyProtection="0"/>
    <xf numFmtId="0" fontId="59" fillId="65" borderId="0" applyNumberFormat="0" applyBorder="0" applyAlignment="0" applyProtection="0"/>
    <xf numFmtId="0" fontId="59" fillId="66" borderId="0" applyNumberFormat="0" applyBorder="0" applyAlignment="0" applyProtection="0"/>
    <xf numFmtId="0" fontId="59" fillId="64" borderId="0" applyNumberFormat="0" applyBorder="0" applyAlignment="0" applyProtection="0"/>
    <xf numFmtId="0" fontId="59" fillId="63" borderId="0" applyNumberFormat="0" applyBorder="0" applyAlignment="0" applyProtection="0"/>
    <xf numFmtId="0" fontId="59" fillId="67" borderId="0" applyNumberFormat="0" applyBorder="0" applyAlignment="0" applyProtection="0"/>
    <xf numFmtId="0" fontId="59" fillId="65" borderId="0" applyNumberFormat="0" applyBorder="0" applyAlignment="0" applyProtection="0"/>
    <xf numFmtId="0" fontId="59" fillId="63" borderId="0" applyNumberFormat="0" applyBorder="0" applyAlignment="0" applyProtection="0"/>
    <xf numFmtId="0" fontId="59" fillId="68" borderId="0" applyNumberFormat="0" applyBorder="0" applyAlignment="0" applyProtection="0"/>
    <xf numFmtId="0" fontId="1" fillId="30" borderId="0" applyNumberFormat="0" applyBorder="0" applyAlignment="0" applyProtection="0"/>
    <xf numFmtId="0" fontId="59" fillId="65" borderId="0" applyNumberFormat="0" applyBorder="0" applyAlignment="0" applyProtection="0"/>
    <xf numFmtId="0" fontId="59" fillId="69" borderId="0" applyNumberFormat="0" applyBorder="0" applyAlignment="0" applyProtection="0"/>
    <xf numFmtId="0" fontId="59" fillId="68" borderId="0" applyNumberFormat="0" applyBorder="0" applyAlignment="0" applyProtection="0"/>
    <xf numFmtId="0" fontId="59" fillId="63" borderId="0" applyNumberFormat="0" applyBorder="0" applyAlignment="0" applyProtection="0"/>
    <xf numFmtId="0" fontId="59" fillId="70" borderId="0" applyNumberFormat="0" applyBorder="0" applyAlignment="0" applyProtection="0"/>
    <xf numFmtId="0" fontId="59" fillId="65" borderId="0" applyNumberFormat="0" applyBorder="0" applyAlignment="0" applyProtection="0"/>
    <xf numFmtId="0" fontId="97" fillId="63" borderId="0" applyNumberFormat="0" applyBorder="0" applyAlignment="0" applyProtection="0"/>
    <xf numFmtId="0" fontId="97" fillId="71" borderId="0" applyNumberFormat="0" applyBorder="0" applyAlignment="0" applyProtection="0"/>
    <xf numFmtId="0" fontId="97" fillId="65" borderId="0" applyNumberFormat="0" applyBorder="0" applyAlignment="0" applyProtection="0"/>
    <xf numFmtId="0" fontId="97" fillId="69" borderId="0" applyNumberFormat="0" applyBorder="0" applyAlignment="0" applyProtection="0"/>
    <xf numFmtId="0" fontId="97" fillId="68" borderId="0" applyNumberFormat="0" applyBorder="0" applyAlignment="0" applyProtection="0"/>
    <xf numFmtId="0" fontId="97" fillId="63" borderId="0" applyNumberFormat="0" applyBorder="0" applyAlignment="0" applyProtection="0"/>
    <xf numFmtId="0" fontId="97" fillId="71" borderId="0" applyNumberFormat="0" applyBorder="0" applyAlignment="0" applyProtection="0"/>
    <xf numFmtId="0" fontId="97" fillId="65" borderId="0" applyNumberFormat="0" applyBorder="0" applyAlignment="0" applyProtection="0"/>
    <xf numFmtId="0" fontId="59" fillId="72" borderId="0" applyNumberFormat="0" applyBorder="0" applyAlignment="0" applyProtection="0"/>
    <xf numFmtId="0" fontId="59" fillId="72" borderId="0" applyNumberFormat="0" applyBorder="0" applyAlignment="0" applyProtection="0"/>
    <xf numFmtId="0" fontId="97" fillId="73"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59" fillId="74" borderId="0" applyNumberFormat="0" applyBorder="0" applyAlignment="0" applyProtection="0"/>
    <xf numFmtId="0" fontId="59" fillId="75" borderId="0" applyNumberFormat="0" applyBorder="0" applyAlignment="0" applyProtection="0"/>
    <xf numFmtId="0" fontId="97" fillId="76" borderId="0" applyNumberFormat="0" applyBorder="0" applyAlignment="0" applyProtection="0"/>
    <xf numFmtId="0" fontId="97" fillId="77" borderId="0" applyNumberFormat="0" applyBorder="0" applyAlignment="0" applyProtection="0"/>
    <xf numFmtId="0" fontId="97" fillId="77" borderId="0" applyNumberFormat="0" applyBorder="0" applyAlignment="0" applyProtection="0"/>
    <xf numFmtId="0" fontId="97" fillId="77" borderId="0" applyNumberFormat="0" applyBorder="0" applyAlignment="0" applyProtection="0"/>
    <xf numFmtId="0" fontId="97" fillId="77" borderId="0" applyNumberFormat="0" applyBorder="0" applyAlignment="0" applyProtection="0"/>
    <xf numFmtId="0" fontId="59" fillId="74" borderId="0" applyNumberFormat="0" applyBorder="0" applyAlignment="0" applyProtection="0"/>
    <xf numFmtId="0" fontId="59" fillId="78" borderId="0" applyNumberFormat="0" applyBorder="0" applyAlignment="0" applyProtection="0"/>
    <xf numFmtId="0" fontId="97" fillId="75" borderId="0" applyNumberFormat="0" applyBorder="0" applyAlignment="0" applyProtection="0"/>
    <xf numFmtId="0" fontId="97" fillId="79" borderId="0" applyNumberFormat="0" applyBorder="0" applyAlignment="0" applyProtection="0"/>
    <xf numFmtId="0" fontId="97" fillId="79" borderId="0" applyNumberFormat="0" applyBorder="0" applyAlignment="0" applyProtection="0"/>
    <xf numFmtId="0" fontId="97" fillId="79" borderId="0" applyNumberFormat="0" applyBorder="0" applyAlignment="0" applyProtection="0"/>
    <xf numFmtId="0" fontId="97" fillId="79" borderId="0" applyNumberFormat="0" applyBorder="0" applyAlignment="0" applyProtection="0"/>
    <xf numFmtId="0" fontId="59" fillId="72" borderId="0" applyNumberFormat="0" applyBorder="0" applyAlignment="0" applyProtection="0"/>
    <xf numFmtId="0" fontId="59" fillId="75" borderId="0" applyNumberFormat="0" applyBorder="0" applyAlignment="0" applyProtection="0"/>
    <xf numFmtId="0" fontId="97" fillId="75" borderId="0" applyNumberFormat="0" applyBorder="0" applyAlignment="0" applyProtection="0"/>
    <xf numFmtId="0" fontId="97" fillId="80" borderId="0" applyNumberFormat="0" applyBorder="0" applyAlignment="0" applyProtection="0"/>
    <xf numFmtId="0" fontId="97" fillId="80" borderId="0" applyNumberFormat="0" applyBorder="0" applyAlignment="0" applyProtection="0"/>
    <xf numFmtId="0" fontId="97" fillId="80" borderId="0" applyNumberFormat="0" applyBorder="0" applyAlignment="0" applyProtection="0"/>
    <xf numFmtId="0" fontId="97" fillId="80" borderId="0" applyNumberFormat="0" applyBorder="0" applyAlignment="0" applyProtection="0"/>
    <xf numFmtId="0" fontId="59" fillId="81" borderId="0" applyNumberFormat="0" applyBorder="0" applyAlignment="0" applyProtection="0"/>
    <xf numFmtId="0" fontId="59" fillId="72" borderId="0" applyNumberFormat="0" applyBorder="0" applyAlignment="0" applyProtection="0"/>
    <xf numFmtId="0" fontId="97" fillId="73"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59" fillId="74" borderId="0" applyNumberFormat="0" applyBorder="0" applyAlignment="0" applyProtection="0"/>
    <xf numFmtId="0" fontId="59" fillId="82" borderId="0" applyNumberFormat="0" applyBorder="0" applyAlignment="0" applyProtection="0"/>
    <xf numFmtId="0" fontId="97" fillId="82" borderId="0" applyNumberFormat="0" applyBorder="0" applyAlignment="0" applyProtection="0"/>
    <xf numFmtId="0" fontId="97" fillId="83" borderId="0" applyNumberFormat="0" applyBorder="0" applyAlignment="0" applyProtection="0"/>
    <xf numFmtId="0" fontId="97" fillId="83" borderId="0" applyNumberFormat="0" applyBorder="0" applyAlignment="0" applyProtection="0"/>
    <xf numFmtId="0" fontId="97" fillId="83" borderId="0" applyNumberFormat="0" applyBorder="0" applyAlignment="0" applyProtection="0"/>
    <xf numFmtId="0" fontId="97" fillId="83" borderId="0" applyNumberFormat="0" applyBorder="0" applyAlignment="0" applyProtection="0"/>
    <xf numFmtId="0" fontId="98" fillId="0" borderId="0"/>
    <xf numFmtId="178" fontId="99" fillId="0" borderId="0" applyFont="0" applyFill="0" applyBorder="0" applyAlignment="0" applyProtection="0"/>
    <xf numFmtId="0" fontId="100" fillId="84" borderId="0" applyNumberFormat="0" applyBorder="0" applyAlignment="0" applyProtection="0"/>
    <xf numFmtId="0" fontId="101" fillId="0" borderId="0" applyNumberFormat="0" applyFill="0" applyBorder="0" applyAlignment="0"/>
    <xf numFmtId="172" fontId="3" fillId="61" borderId="0" applyNumberFormat="0" applyFont="0" applyBorder="0" applyAlignment="0">
      <alignment horizontal="right"/>
    </xf>
    <xf numFmtId="172" fontId="3" fillId="61" borderId="0" applyNumberFormat="0" applyFont="0" applyBorder="0" applyAlignment="0">
      <alignment horizontal="right"/>
    </xf>
    <xf numFmtId="172" fontId="3" fillId="61" borderId="0" applyNumberFormat="0" applyFont="0" applyBorder="0" applyAlignment="0">
      <alignment horizontal="right"/>
    </xf>
    <xf numFmtId="172" fontId="3" fillId="61" borderId="0" applyNumberFormat="0" applyFont="0" applyBorder="0" applyAlignment="0">
      <alignment horizontal="right"/>
    </xf>
    <xf numFmtId="172" fontId="3" fillId="61" borderId="0" applyNumberFormat="0" applyFont="0" applyBorder="0" applyAlignment="0">
      <alignment horizontal="right"/>
    </xf>
    <xf numFmtId="0" fontId="102" fillId="0" borderId="0" applyNumberFormat="0" applyFill="0" applyBorder="0" applyAlignment="0">
      <protection locked="0"/>
    </xf>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3" fillId="64" borderId="137" applyNumberFormat="0" applyAlignment="0" applyProtection="0"/>
    <xf numFmtId="0" fontId="104" fillId="85" borderId="138" applyNumberFormat="0" applyAlignment="0" applyProtection="0"/>
    <xf numFmtId="0" fontId="104" fillId="85" borderId="138" applyNumberFormat="0" applyAlignment="0" applyProtection="0"/>
    <xf numFmtId="0" fontId="104" fillId="85" borderId="138" applyNumberFormat="0" applyAlignment="0" applyProtection="0"/>
    <xf numFmtId="0" fontId="104" fillId="85" borderId="138" applyNumberFormat="0" applyAlignment="0" applyProtection="0"/>
    <xf numFmtId="172" fontId="3" fillId="0" borderId="0" applyFont="0" applyFill="0" applyBorder="0" applyAlignment="0" applyProtection="0"/>
    <xf numFmtId="0" fontId="10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9" fontId="1" fillId="0" borderId="0" applyFont="0" applyFill="0" applyBorder="0" applyAlignment="0" applyProtection="0"/>
    <xf numFmtId="179" fontId="3" fillId="0" borderId="0" applyFont="0" applyFill="0" applyBorder="0" applyAlignment="0" applyProtection="0"/>
    <xf numFmtId="179" fontId="106"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59"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106" fillId="0" borderId="0" applyFont="0" applyFill="0" applyBorder="0" applyAlignment="0" applyProtection="0"/>
    <xf numFmtId="179" fontId="3" fillId="0" borderId="0" applyFont="0" applyFill="0" applyBorder="0" applyAlignment="0" applyProtection="0"/>
    <xf numFmtId="0" fontId="3" fillId="0" borderId="0" applyFont="0" applyFill="0" applyBorder="0" applyAlignment="0" applyProtection="0"/>
    <xf numFmtId="179" fontId="3" fillId="0" borderId="0" applyFont="0" applyFill="0" applyBorder="0" applyAlignment="0" applyProtection="0"/>
    <xf numFmtId="179" fontId="106" fillId="0" borderId="0" applyFont="0" applyFill="0" applyBorder="0" applyAlignment="0" applyProtection="0"/>
    <xf numFmtId="179" fontId="106" fillId="0" borderId="0" applyFont="0" applyFill="0" applyBorder="0" applyAlignment="0" applyProtection="0"/>
    <xf numFmtId="0"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107"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3" fontId="108"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8" fontId="3" fillId="0" borderId="0" applyFont="0" applyFill="0" applyBorder="0" applyAlignment="0" applyProtection="0"/>
    <xf numFmtId="181" fontId="3" fillId="0" borderId="0" applyFont="0" applyFill="0" applyBorder="0" applyAlignment="0" applyProtection="0"/>
    <xf numFmtId="181" fontId="3" fillId="0" borderId="0" applyFont="0" applyFill="0" applyBorder="0" applyAlignment="0" applyProtection="0"/>
    <xf numFmtId="176" fontId="59" fillId="0" borderId="0" applyFont="0" applyFill="0" applyBorder="0" applyAlignment="0" applyProtection="0"/>
    <xf numFmtId="0" fontId="109" fillId="0" borderId="0" applyNumberForma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0" fontId="110" fillId="0" borderId="0"/>
    <xf numFmtId="0" fontId="111" fillId="0" borderId="0"/>
    <xf numFmtId="0" fontId="112" fillId="86" borderId="0" applyNumberFormat="0" applyBorder="0" applyAlignment="0" applyProtection="0"/>
    <xf numFmtId="0" fontId="6" fillId="0" borderId="0" applyFill="0" applyBorder="0">
      <alignment vertical="center"/>
    </xf>
    <xf numFmtId="0" fontId="113" fillId="0" borderId="139" applyNumberFormat="0" applyFill="0" applyAlignment="0" applyProtection="0"/>
    <xf numFmtId="0" fontId="6" fillId="0" borderId="0" applyFill="0" applyBorder="0">
      <alignment vertical="center"/>
    </xf>
    <xf numFmtId="0" fontId="114" fillId="0" borderId="0" applyFill="0" applyBorder="0">
      <alignment vertical="center"/>
    </xf>
    <xf numFmtId="0" fontId="115" fillId="0" borderId="140" applyNumberFormat="0" applyFill="0" applyAlignment="0" applyProtection="0"/>
    <xf numFmtId="0" fontId="115" fillId="0" borderId="141" applyNumberFormat="0" applyFill="0" applyAlignment="0" applyProtection="0"/>
    <xf numFmtId="0" fontId="114" fillId="0" borderId="0" applyFill="0" applyBorder="0">
      <alignment vertical="center"/>
    </xf>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3"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3" applyNumberFormat="0" applyFill="0" applyAlignment="0" applyProtection="0"/>
    <xf numFmtId="0" fontId="117" fillId="0" borderId="0" applyFill="0" applyBorder="0">
      <alignment vertical="center"/>
    </xf>
    <xf numFmtId="0" fontId="116" fillId="0" borderId="143"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2" applyNumberFormat="0" applyFill="0" applyAlignment="0" applyProtection="0"/>
    <xf numFmtId="0" fontId="116" fillId="0" borderId="143" applyNumberFormat="0" applyFill="0" applyAlignment="0" applyProtection="0"/>
    <xf numFmtId="0" fontId="117" fillId="0" borderId="0" applyFill="0" applyBorder="0">
      <alignment vertical="center"/>
    </xf>
    <xf numFmtId="0" fontId="96" fillId="0" borderId="0" applyFill="0" applyBorder="0">
      <alignment vertical="center"/>
    </xf>
    <xf numFmtId="0" fontId="116" fillId="0" borderId="0" applyNumberFormat="0" applyFill="0" applyBorder="0" applyAlignment="0" applyProtection="0"/>
    <xf numFmtId="0" fontId="96" fillId="0" borderId="0" applyFill="0" applyBorder="0">
      <alignment vertical="center"/>
    </xf>
    <xf numFmtId="183" fontId="118" fillId="0" borderId="0"/>
    <xf numFmtId="0" fontId="119"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65" fillId="0" borderId="0" applyNumberFormat="0" applyFill="0" applyBorder="0" applyAlignment="0" applyProtection="0"/>
    <xf numFmtId="0" fontId="121" fillId="0" borderId="0" applyNumberFormat="0" applyFill="0" applyBorder="0" applyAlignment="0" applyProtection="0"/>
    <xf numFmtId="0" fontId="88" fillId="0" borderId="0" applyNumberFormat="0" applyFill="0" applyBorder="0" applyAlignment="0" applyProtection="0">
      <alignment vertical="top"/>
      <protection locked="0"/>
    </xf>
    <xf numFmtId="0" fontId="122" fillId="0" borderId="0" applyFill="0" applyBorder="0">
      <alignment horizontal="center" vertical="center"/>
      <protection locked="0"/>
    </xf>
    <xf numFmtId="0" fontId="123" fillId="0" borderId="0" applyFill="0" applyBorder="0">
      <alignment horizontal="left" vertical="center"/>
      <protection locked="0"/>
    </xf>
    <xf numFmtId="184" fontId="3" fillId="87" borderId="0" applyFont="0" applyBorder="0">
      <alignment horizontal="right"/>
    </xf>
    <xf numFmtId="183" fontId="3" fillId="87" borderId="0" applyFont="0" applyBorder="0" applyAlignment="0"/>
    <xf numFmtId="184" fontId="3" fillId="87" borderId="0" applyFont="0" applyBorder="0">
      <alignment horizontal="right"/>
    </xf>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0" fontId="124" fillId="65" borderId="137" applyNumberFormat="0" applyAlignment="0" applyProtection="0"/>
    <xf numFmtId="172" fontId="3" fillId="88" borderId="0" applyFont="0" applyBorder="0" applyAlignment="0">
      <alignment horizontal="right"/>
      <protection locked="0"/>
    </xf>
    <xf numFmtId="172" fontId="3" fillId="88" borderId="0" applyFont="0" applyBorder="0" applyAlignment="0">
      <alignment horizontal="right"/>
      <protection locked="0"/>
    </xf>
    <xf numFmtId="172" fontId="3" fillId="88" borderId="0" applyFont="0" applyBorder="0" applyAlignment="0">
      <alignment horizontal="right"/>
      <protection locked="0"/>
    </xf>
    <xf numFmtId="172" fontId="3" fillId="88" borderId="0" applyFont="0" applyBorder="0" applyAlignment="0">
      <alignment horizontal="right"/>
      <protection locked="0"/>
    </xf>
    <xf numFmtId="172" fontId="3" fillId="88" borderId="0" applyFont="0" applyBorder="0" applyAlignment="0">
      <alignment horizontal="right"/>
      <protection locked="0"/>
    </xf>
    <xf numFmtId="172" fontId="3" fillId="88" borderId="0" applyFont="0" applyBorder="0" applyAlignment="0">
      <alignment horizontal="right"/>
      <protection locked="0"/>
    </xf>
    <xf numFmtId="172" fontId="3" fillId="89" borderId="0" applyFont="0" applyBorder="0" applyAlignment="0">
      <alignment horizontal="right"/>
      <protection locked="0"/>
    </xf>
    <xf numFmtId="172" fontId="3" fillId="88" borderId="0" applyFont="0" applyBorder="0" applyAlignment="0">
      <alignment horizontal="right"/>
      <protection locked="0"/>
    </xf>
    <xf numFmtId="172" fontId="3" fillId="89" borderId="0" applyFont="0" applyBorder="0" applyAlignment="0">
      <alignment horizontal="right"/>
      <protection locked="0"/>
    </xf>
    <xf numFmtId="172" fontId="3" fillId="89" borderId="0" applyFont="0" applyBorder="0" applyAlignment="0">
      <alignment horizontal="right"/>
      <protection locked="0"/>
    </xf>
    <xf numFmtId="172" fontId="3" fillId="88" borderId="0" applyFont="0" applyBorder="0" applyAlignment="0">
      <alignment horizontal="right"/>
      <protection locked="0"/>
    </xf>
    <xf numFmtId="10" fontId="3" fillId="89" borderId="0" applyFont="0" applyBorder="0">
      <alignment horizontal="right"/>
      <protection locked="0"/>
    </xf>
    <xf numFmtId="172" fontId="3" fillId="89" borderId="0" applyFont="0" applyBorder="0" applyAlignment="0">
      <alignment horizontal="right"/>
      <protection locked="0"/>
    </xf>
    <xf numFmtId="3" fontId="3" fillId="90" borderId="0" applyFont="0" applyBorder="0">
      <protection locked="0"/>
    </xf>
    <xf numFmtId="183" fontId="114" fillId="90" borderId="0" applyBorder="0" applyAlignment="0">
      <protection locked="0"/>
    </xf>
    <xf numFmtId="185" fontId="3" fillId="91" borderId="0" applyFont="0" applyBorder="0">
      <alignment horizontal="right"/>
      <protection locked="0"/>
    </xf>
    <xf numFmtId="185" fontId="3" fillId="91" borderId="0" applyFont="0" applyBorder="0">
      <alignment horizontal="right"/>
      <protection locked="0"/>
    </xf>
    <xf numFmtId="185" fontId="3" fillId="91" borderId="0" applyFont="0" applyBorder="0">
      <alignment horizontal="right"/>
      <protection locked="0"/>
    </xf>
    <xf numFmtId="172" fontId="3" fillId="87" borderId="0" applyFont="0" applyBorder="0">
      <alignment horizontal="right"/>
      <protection locked="0"/>
    </xf>
    <xf numFmtId="172" fontId="3" fillId="87" borderId="0" applyFont="0" applyBorder="0">
      <alignment horizontal="right"/>
      <protection locked="0"/>
    </xf>
    <xf numFmtId="172" fontId="3" fillId="87" borderId="0" applyFont="0" applyBorder="0">
      <alignment horizontal="right"/>
      <protection locked="0"/>
    </xf>
    <xf numFmtId="172" fontId="3" fillId="87" borderId="0" applyFont="0" applyBorder="0">
      <alignment horizontal="right"/>
      <protection locked="0"/>
    </xf>
    <xf numFmtId="172" fontId="3" fillId="87" borderId="0" applyFont="0" applyBorder="0">
      <alignment horizontal="right"/>
      <protection locked="0"/>
    </xf>
    <xf numFmtId="172" fontId="3" fillId="87" borderId="0" applyFont="0" applyBorder="0">
      <alignment horizontal="right"/>
      <protection locked="0"/>
    </xf>
    <xf numFmtId="172" fontId="3" fillId="87" borderId="0" applyFont="0" applyBorder="0">
      <alignment horizontal="right"/>
      <protection locked="0"/>
    </xf>
    <xf numFmtId="171" fontId="1" fillId="10" borderId="20">
      <protection locked="0"/>
    </xf>
    <xf numFmtId="171" fontId="1" fillId="10" borderId="20">
      <protection locked="0"/>
    </xf>
    <xf numFmtId="171" fontId="1" fillId="10" borderId="20">
      <protection locked="0"/>
    </xf>
    <xf numFmtId="49" fontId="1" fillId="10" borderId="20" applyFont="0" applyAlignment="0">
      <alignment horizontal="left" vertical="center" wrapText="1"/>
      <protection locked="0"/>
    </xf>
    <xf numFmtId="49" fontId="1" fillId="10" borderId="20" applyFont="0" applyAlignment="0">
      <alignment horizontal="left" vertical="center" wrapText="1"/>
      <protection locked="0"/>
    </xf>
    <xf numFmtId="49" fontId="1" fillId="10" borderId="20" applyFont="0" applyAlignment="0">
      <alignment horizontal="left" vertical="center" wrapText="1"/>
      <protection locked="0"/>
    </xf>
    <xf numFmtId="183" fontId="125" fillId="92" borderId="0" applyBorder="0" applyAlignment="0"/>
    <xf numFmtId="0" fontId="96" fillId="61" borderId="0"/>
    <xf numFmtId="0" fontId="126" fillId="0" borderId="144" applyNumberFormat="0" applyFill="0" applyAlignment="0" applyProtection="0"/>
    <xf numFmtId="184" fontId="9" fillId="61" borderId="110" applyFont="0" applyBorder="0" applyAlignment="0"/>
    <xf numFmtId="183" fontId="114" fillId="61" borderId="0" applyFont="0" applyBorder="0" applyAlignment="0"/>
    <xf numFmtId="186" fontId="127" fillId="0" borderId="0"/>
    <xf numFmtId="0" fontId="16" fillId="0" borderId="0" applyFill="0" applyBorder="0">
      <alignment horizontal="left" vertical="center"/>
    </xf>
    <xf numFmtId="0" fontId="128" fillId="69" borderId="0" applyNumberFormat="0" applyBorder="0" applyAlignment="0" applyProtection="0"/>
    <xf numFmtId="171" fontId="1" fillId="2" borderId="20"/>
    <xf numFmtId="171" fontId="1" fillId="2" borderId="20"/>
    <xf numFmtId="171" fontId="1" fillId="2" borderId="20"/>
    <xf numFmtId="187" fontId="129" fillId="0" borderId="0"/>
    <xf numFmtId="0" fontId="3" fillId="0" borderId="0"/>
    <xf numFmtId="0" fontId="3" fillId="0" borderId="0"/>
    <xf numFmtId="0" fontId="3" fillId="0" borderId="0"/>
    <xf numFmtId="0" fontId="3" fillId="0" borderId="0"/>
    <xf numFmtId="0" fontId="3" fillId="59" borderId="0"/>
    <xf numFmtId="0" fontId="3" fillId="0" borderId="0"/>
    <xf numFmtId="0" fontId="3" fillId="59" borderId="0"/>
    <xf numFmtId="0" fontId="1" fillId="0" borderId="0"/>
    <xf numFmtId="0" fontId="3" fillId="0" borderId="0" applyFill="0"/>
    <xf numFmtId="0" fontId="3" fillId="0" borderId="0" applyFill="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59" borderId="0"/>
    <xf numFmtId="0" fontId="3" fillId="0" borderId="0"/>
    <xf numFmtId="0" fontId="10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59" borderId="0"/>
    <xf numFmtId="0" fontId="3" fillId="59"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06" fillId="0" borderId="0"/>
    <xf numFmtId="0" fontId="59"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applyFill="0"/>
    <xf numFmtId="0" fontId="3" fillId="59"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59" borderId="0"/>
    <xf numFmtId="0" fontId="3" fillId="59" borderId="0"/>
    <xf numFmtId="0" fontId="3" fillId="0" borderId="0"/>
    <xf numFmtId="0" fontId="3" fillId="59" borderId="0"/>
    <xf numFmtId="0" fontId="1" fillId="0" borderId="0"/>
    <xf numFmtId="0" fontId="1" fillId="0" borderId="0"/>
    <xf numFmtId="0" fontId="1" fillId="0" borderId="0"/>
    <xf numFmtId="0" fontId="3" fillId="0" borderId="0"/>
    <xf numFmtId="0" fontId="3" fillId="0" borderId="0"/>
    <xf numFmtId="0" fontId="3" fillId="0" borderId="0"/>
    <xf numFmtId="0" fontId="1" fillId="0" borderId="0"/>
    <xf numFmtId="0" fontId="1" fillId="0" borderId="0"/>
    <xf numFmtId="0" fontId="1" fillId="0" borderId="0">
      <protection locked="0"/>
    </xf>
    <xf numFmtId="0" fontId="3" fillId="0" borderId="0"/>
    <xf numFmtId="0" fontId="3" fillId="0" borderId="0"/>
    <xf numFmtId="0" fontId="3" fillId="59" borderId="0"/>
    <xf numFmtId="0" fontId="3" fillId="59" borderId="0"/>
    <xf numFmtId="0" fontId="3" fillId="59" borderId="0"/>
    <xf numFmtId="0" fontId="1" fillId="0" borderId="0"/>
    <xf numFmtId="0" fontId="3" fillId="0" borderId="0"/>
    <xf numFmtId="0" fontId="3" fillId="0" borderId="0"/>
    <xf numFmtId="0" fontId="3"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pplyFill="0"/>
    <xf numFmtId="0" fontId="3" fillId="0" borderId="0" applyFill="0"/>
    <xf numFmtId="0" fontId="3"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59" fillId="0" borderId="0"/>
    <xf numFmtId="0" fontId="59" fillId="0" borderId="0"/>
    <xf numFmtId="0" fontId="99" fillId="0" borderId="0"/>
    <xf numFmtId="0" fontId="3" fillId="0" borderId="0"/>
    <xf numFmtId="0" fontId="3" fillId="59"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pplyFill="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3" fillId="66" borderId="145" applyNumberFormat="0" applyFon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0" fontId="130" fillId="64" borderId="146" applyNumberFormat="0" applyAlignment="0" applyProtection="0"/>
    <xf numFmtId="188" fontId="3" fillId="0" borderId="0" applyFill="0" applyBorder="0"/>
    <xf numFmtId="188" fontId="3" fillId="0" borderId="0" applyFill="0" applyBorder="0"/>
    <xf numFmtId="188" fontId="3" fillId="0" borderId="0" applyFill="0" applyBorder="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83" fontId="131" fillId="0" borderId="0"/>
    <xf numFmtId="0" fontId="117" fillId="0" borderId="0" applyFill="0" applyBorder="0">
      <alignment vertical="center"/>
    </xf>
    <xf numFmtId="0" fontId="105" fillId="0" borderId="0" applyNumberFormat="0" applyFont="0" applyFill="0" applyBorder="0" applyAlignment="0" applyProtection="0">
      <alignment horizontal="left"/>
    </xf>
    <xf numFmtId="15" fontId="105" fillId="0" borderId="0" applyFont="0" applyFill="0" applyBorder="0" applyAlignment="0" applyProtection="0"/>
    <xf numFmtId="4" fontId="105" fillId="0" borderId="0" applyFont="0" applyFill="0" applyBorder="0" applyAlignment="0" applyProtection="0"/>
    <xf numFmtId="189" fontId="132" fillId="0" borderId="64"/>
    <xf numFmtId="189" fontId="132" fillId="0" borderId="64"/>
    <xf numFmtId="0" fontId="133" fillId="0" borderId="147">
      <alignment horizontal="center"/>
    </xf>
    <xf numFmtId="0" fontId="133" fillId="0" borderId="147">
      <alignment horizontal="center"/>
    </xf>
    <xf numFmtId="0" fontId="133" fillId="0" borderId="147">
      <alignment horizontal="center"/>
    </xf>
    <xf numFmtId="0" fontId="133" fillId="0" borderId="147">
      <alignment horizontal="center"/>
    </xf>
    <xf numFmtId="0" fontId="133" fillId="0" borderId="147">
      <alignment horizontal="center"/>
    </xf>
    <xf numFmtId="0" fontId="133" fillId="0" borderId="147">
      <alignment horizontal="center"/>
    </xf>
    <xf numFmtId="0" fontId="133" fillId="0" borderId="147">
      <alignment horizontal="center"/>
    </xf>
    <xf numFmtId="0" fontId="133" fillId="0" borderId="147">
      <alignment horizontal="center"/>
    </xf>
    <xf numFmtId="0" fontId="133" fillId="0" borderId="147">
      <alignment horizontal="center"/>
    </xf>
    <xf numFmtId="0" fontId="133" fillId="0" borderId="147">
      <alignment horizontal="center"/>
    </xf>
    <xf numFmtId="0" fontId="133" fillId="0" borderId="147">
      <alignment horizontal="center"/>
    </xf>
    <xf numFmtId="0" fontId="133" fillId="0" borderId="147">
      <alignment horizontal="center"/>
    </xf>
    <xf numFmtId="0" fontId="133" fillId="0" borderId="147">
      <alignment horizontal="center"/>
    </xf>
    <xf numFmtId="0" fontId="133" fillId="0" borderId="147">
      <alignment horizontal="center"/>
    </xf>
    <xf numFmtId="3" fontId="105" fillId="0" borderId="0" applyFont="0" applyFill="0" applyBorder="0" applyAlignment="0" applyProtection="0"/>
    <xf numFmtId="0" fontId="105" fillId="93" borderId="0" applyNumberFormat="0" applyFont="0" applyBorder="0" applyAlignment="0" applyProtection="0"/>
    <xf numFmtId="190" fontId="3" fillId="0" borderId="0"/>
    <xf numFmtId="190" fontId="3" fillId="0" borderId="0"/>
    <xf numFmtId="190" fontId="3" fillId="0" borderId="0"/>
    <xf numFmtId="191" fontId="96" fillId="0" borderId="0" applyFill="0" applyBorder="0">
      <alignment horizontal="right" vertical="center"/>
    </xf>
    <xf numFmtId="192" fontId="96" fillId="0" borderId="0" applyFill="0" applyBorder="0">
      <alignment horizontal="right" vertical="center"/>
    </xf>
    <xf numFmtId="193" fontId="96" fillId="0" borderId="0" applyFill="0" applyBorder="0">
      <alignment horizontal="right" vertical="center"/>
    </xf>
    <xf numFmtId="171" fontId="5" fillId="10" borderId="99">
      <alignment horizontal="right" indent="2"/>
      <protection locked="0"/>
    </xf>
    <xf numFmtId="0" fontId="3" fillId="66" borderId="0" applyNumberFormat="0" applyFont="0" applyBorder="0" applyAlignment="0" applyProtection="0"/>
    <xf numFmtId="0" fontId="3" fillId="66" borderId="0" applyNumberFormat="0" applyFont="0" applyBorder="0" applyAlignment="0" applyProtection="0"/>
    <xf numFmtId="0" fontId="3" fillId="64" borderId="0" applyNumberFormat="0" applyFont="0" applyBorder="0" applyAlignment="0" applyProtection="0"/>
    <xf numFmtId="0" fontId="3" fillId="64" borderId="0" applyNumberFormat="0" applyFont="0" applyBorder="0" applyAlignment="0" applyProtection="0"/>
    <xf numFmtId="0" fontId="3" fillId="68" borderId="0" applyNumberFormat="0" applyFont="0" applyBorder="0" applyAlignment="0" applyProtection="0"/>
    <xf numFmtId="0" fontId="3" fillId="68"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68" borderId="0" applyNumberFormat="0" applyFont="0" applyBorder="0" applyAlignment="0" applyProtection="0"/>
    <xf numFmtId="0" fontId="3" fillId="68"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0" fontId="3" fillId="0" borderId="0" applyNumberFormat="0" applyFont="0" applyBorder="0" applyAlignment="0" applyProtection="0"/>
    <xf numFmtId="0" fontId="134" fillId="0" borderId="0" applyNumberFormat="0" applyFill="0" applyBorder="0" applyAlignment="0" applyProtection="0"/>
    <xf numFmtId="0" fontId="58" fillId="12"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35" fillId="0" borderId="0"/>
    <xf numFmtId="15" fontId="3" fillId="0" borderId="0"/>
    <xf numFmtId="15" fontId="3" fillId="0" borderId="0"/>
    <xf numFmtId="15" fontId="3" fillId="0" borderId="0"/>
    <xf numFmtId="10" fontId="3" fillId="0" borderId="0"/>
    <xf numFmtId="10" fontId="3" fillId="0" borderId="0"/>
    <xf numFmtId="10" fontId="3" fillId="0" borderId="0"/>
    <xf numFmtId="0" fontId="135" fillId="60" borderId="42" applyBorder="0" applyProtection="0">
      <alignment horizontal="centerContinuous" vertical="center"/>
    </xf>
    <xf numFmtId="0" fontId="136" fillId="60" borderId="42" applyBorder="0" applyProtection="0">
      <alignment horizontal="centerContinuous" vertical="center"/>
    </xf>
    <xf numFmtId="0" fontId="136" fillId="60" borderId="42" applyBorder="0" applyProtection="0">
      <alignment horizontal="centerContinuous" vertical="center"/>
    </xf>
    <xf numFmtId="0" fontId="136" fillId="60" borderId="42" applyBorder="0" applyProtection="0">
      <alignment horizontal="centerContinuous" vertical="center"/>
    </xf>
    <xf numFmtId="0" fontId="136" fillId="60" borderId="42" applyBorder="0" applyProtection="0">
      <alignment horizontal="centerContinuous" vertical="center"/>
    </xf>
    <xf numFmtId="0" fontId="137" fillId="0" borderId="0" applyBorder="0" applyProtection="0">
      <alignment vertical="center"/>
    </xf>
    <xf numFmtId="0" fontId="138" fillId="0" borderId="0">
      <alignment horizontal="left"/>
    </xf>
    <xf numFmtId="0" fontId="138" fillId="0" borderId="67" applyFill="0" applyBorder="0" applyProtection="0">
      <alignment horizontal="left" vertical="top"/>
    </xf>
    <xf numFmtId="0" fontId="138" fillId="0" borderId="67" applyFill="0" applyBorder="0" applyProtection="0">
      <alignment horizontal="left" vertical="top"/>
    </xf>
    <xf numFmtId="0" fontId="58" fillId="17" borderId="0">
      <alignment horizontal="left" vertical="center"/>
      <protection locked="0"/>
    </xf>
    <xf numFmtId="0" fontId="61" fillId="8" borderId="0">
      <alignment vertical="center"/>
      <protection locked="0"/>
    </xf>
    <xf numFmtId="49" fontId="3" fillId="0" borderId="0" applyFont="0" applyFill="0" applyBorder="0" applyAlignment="0" applyProtection="0"/>
    <xf numFmtId="0" fontId="139" fillId="0" borderId="0"/>
    <xf numFmtId="49" fontId="3" fillId="0" borderId="0" applyFont="0" applyFill="0" applyBorder="0" applyAlignment="0" applyProtection="0"/>
    <xf numFmtId="0" fontId="140" fillId="0" borderId="0"/>
    <xf numFmtId="0" fontId="141" fillId="0" borderId="0"/>
    <xf numFmtId="0" fontId="140" fillId="0" borderId="0"/>
    <xf numFmtId="0" fontId="141" fillId="0" borderId="0"/>
    <xf numFmtId="0" fontId="139" fillId="0" borderId="0"/>
    <xf numFmtId="186" fontId="142" fillId="0" borderId="0"/>
    <xf numFmtId="0" fontId="134" fillId="0" borderId="0" applyNumberFormat="0" applyFill="0" applyBorder="0" applyAlignment="0" applyProtection="0"/>
    <xf numFmtId="0" fontId="143" fillId="0" borderId="0" applyFill="0" applyBorder="0">
      <alignment horizontal="left" vertical="center"/>
      <protection locked="0"/>
    </xf>
    <xf numFmtId="0" fontId="139" fillId="0" borderId="0"/>
    <xf numFmtId="0" fontId="144" fillId="0" borderId="0" applyFill="0" applyBorder="0">
      <alignment horizontal="left" vertical="center"/>
      <protection locked="0"/>
    </xf>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50" fillId="0" borderId="148" applyNumberFormat="0" applyFill="0" applyAlignment="0" applyProtection="0"/>
    <xf numFmtId="0" fontId="145" fillId="0" borderId="0" applyNumberFormat="0" applyFill="0" applyBorder="0" applyAlignment="0" applyProtection="0"/>
    <xf numFmtId="194" fontId="3" fillId="0" borderId="42" applyBorder="0" applyProtection="0">
      <alignment horizontal="right"/>
    </xf>
    <xf numFmtId="194" fontId="3" fillId="0" borderId="42" applyBorder="0" applyProtection="0">
      <alignment horizontal="right"/>
    </xf>
    <xf numFmtId="194" fontId="3" fillId="0" borderId="42" applyBorder="0" applyProtection="0">
      <alignment horizontal="right"/>
    </xf>
    <xf numFmtId="194" fontId="3" fillId="0" borderId="42" applyBorder="0" applyProtection="0">
      <alignment horizontal="right"/>
    </xf>
    <xf numFmtId="194" fontId="3" fillId="0" borderId="42" applyBorder="0" applyProtection="0">
      <alignment horizontal="right"/>
    </xf>
  </cellStyleXfs>
  <cellXfs count="587">
    <xf numFmtId="0" fontId="0" fillId="0" borderId="0" xfId="0"/>
    <xf numFmtId="0" fontId="0" fillId="0" borderId="0" xfId="0"/>
    <xf numFmtId="0" fontId="0" fillId="0" borderId="0" xfId="0" applyAlignment="1">
      <alignment vertical="center"/>
    </xf>
    <xf numFmtId="0" fontId="0" fillId="0" borderId="0" xfId="0" applyAlignment="1">
      <alignment horizontal="center"/>
    </xf>
    <xf numFmtId="0" fontId="0" fillId="0" borderId="0" xfId="0" applyAlignment="1">
      <alignment horizontal="right" indent="1"/>
    </xf>
    <xf numFmtId="0" fontId="0" fillId="0" borderId="0" xfId="0" applyBorder="1"/>
    <xf numFmtId="0" fontId="0" fillId="0" borderId="5" xfId="0" applyBorder="1"/>
    <xf numFmtId="0" fontId="0" fillId="0" borderId="9" xfId="0" applyBorder="1"/>
    <xf numFmtId="0" fontId="0" fillId="0" borderId="0" xfId="0" quotePrefix="1"/>
    <xf numFmtId="0" fontId="11" fillId="17" borderId="0" xfId="2">
      <alignment vertical="center"/>
    </xf>
    <xf numFmtId="0" fontId="0" fillId="0" borderId="0" xfId="0"/>
    <xf numFmtId="0" fontId="0" fillId="0" borderId="0" xfId="0" applyFill="1" applyBorder="1"/>
    <xf numFmtId="0" fontId="3" fillId="0" borderId="33" xfId="48">
      <alignment horizontal="left" vertical="center" wrapText="1" indent="1"/>
    </xf>
    <xf numFmtId="49" fontId="11" fillId="8" borderId="0" xfId="49">
      <alignment vertical="center"/>
    </xf>
    <xf numFmtId="0" fontId="0" fillId="0" borderId="0" xfId="0"/>
    <xf numFmtId="0" fontId="11" fillId="3" borderId="0" xfId="2" applyFill="1">
      <alignment vertical="center"/>
    </xf>
    <xf numFmtId="0" fontId="0" fillId="3" borderId="0" xfId="0" applyFill="1"/>
    <xf numFmtId="0" fontId="0" fillId="12" borderId="0" xfId="0" applyFill="1"/>
    <xf numFmtId="0" fontId="0" fillId="12" borderId="0" xfId="0" applyFill="1" applyBorder="1"/>
    <xf numFmtId="0" fontId="5" fillId="12" borderId="0" xfId="0" applyFont="1" applyFill="1"/>
    <xf numFmtId="0" fontId="38" fillId="12" borderId="0" xfId="0" applyFont="1" applyFill="1" applyAlignment="1"/>
    <xf numFmtId="0" fontId="5" fillId="12" borderId="0" xfId="0" applyFont="1" applyFill="1" applyBorder="1"/>
    <xf numFmtId="0" fontId="38" fillId="12" borderId="0" xfId="0" applyFont="1" applyFill="1" applyBorder="1" applyAlignment="1">
      <alignment wrapText="1"/>
    </xf>
    <xf numFmtId="0" fontId="38" fillId="12" borderId="0" xfId="0" applyFont="1" applyFill="1" applyAlignment="1">
      <alignment wrapText="1"/>
    </xf>
    <xf numFmtId="0" fontId="5" fillId="12" borderId="0" xfId="0" applyFont="1" applyFill="1" applyAlignment="1">
      <alignment horizontal="left"/>
    </xf>
    <xf numFmtId="0" fontId="38" fillId="12" borderId="0" xfId="0" applyFont="1" applyFill="1" applyAlignment="1">
      <alignment horizontal="right"/>
    </xf>
    <xf numFmtId="49" fontId="11" fillId="8" borderId="0" xfId="49" applyFont="1">
      <alignment vertical="center"/>
    </xf>
    <xf numFmtId="0" fontId="11" fillId="17" borderId="0" xfId="2" applyFont="1">
      <alignment vertical="center"/>
    </xf>
    <xf numFmtId="0" fontId="38" fillId="12" borderId="0" xfId="0" applyFont="1" applyFill="1" applyBorder="1" applyAlignment="1"/>
    <xf numFmtId="0" fontId="34" fillId="12" borderId="0" xfId="0" applyFont="1" applyFill="1" applyAlignment="1">
      <alignment horizontal="right"/>
    </xf>
    <xf numFmtId="0" fontId="5" fillId="12" borderId="0" xfId="0" applyFont="1" applyFill="1" applyAlignment="1">
      <alignment vertical="center"/>
    </xf>
    <xf numFmtId="0" fontId="5" fillId="12" borderId="0" xfId="0" applyFont="1" applyFill="1" applyBorder="1" applyAlignment="1">
      <alignment vertical="center"/>
    </xf>
    <xf numFmtId="0" fontId="38" fillId="12" borderId="0" xfId="0" applyFont="1" applyFill="1" applyBorder="1" applyAlignment="1">
      <alignment horizontal="right"/>
    </xf>
    <xf numFmtId="0" fontId="15" fillId="12" borderId="0" xfId="0" applyFont="1" applyFill="1" applyAlignment="1">
      <alignment vertical="center"/>
    </xf>
    <xf numFmtId="0" fontId="15" fillId="12" borderId="0" xfId="0" applyFont="1" applyFill="1" applyBorder="1" applyAlignment="1">
      <alignment vertical="center"/>
    </xf>
    <xf numFmtId="0" fontId="41" fillId="0" borderId="0" xfId="0" applyFont="1" applyAlignment="1">
      <alignment vertical="center"/>
    </xf>
    <xf numFmtId="0" fontId="42" fillId="12" borderId="0" xfId="0" applyFont="1" applyFill="1" applyBorder="1"/>
    <xf numFmtId="0" fontId="42" fillId="12" borderId="0" xfId="0" applyFont="1" applyFill="1"/>
    <xf numFmtId="0" fontId="36" fillId="3" borderId="0" xfId="2" applyFont="1" applyFill="1" applyAlignment="1">
      <alignment horizontal="justify" vertical="center" wrapText="1"/>
    </xf>
    <xf numFmtId="0" fontId="5" fillId="12" borderId="0" xfId="0" applyFont="1" applyFill="1" applyAlignment="1">
      <alignment vertical="top"/>
    </xf>
    <xf numFmtId="0" fontId="5" fillId="12" borderId="0" xfId="0" applyFont="1" applyFill="1" applyBorder="1" applyAlignment="1">
      <alignment vertical="top"/>
    </xf>
    <xf numFmtId="0" fontId="42" fillId="12" borderId="0" xfId="0" applyFont="1" applyFill="1" applyBorder="1" applyAlignment="1">
      <alignment vertical="top"/>
    </xf>
    <xf numFmtId="0" fontId="42" fillId="12" borderId="0" xfId="0" applyFont="1" applyFill="1" applyAlignment="1">
      <alignment vertical="top"/>
    </xf>
    <xf numFmtId="0" fontId="40" fillId="12" borderId="0" xfId="0" applyFont="1" applyFill="1" applyAlignment="1">
      <alignment vertical="top" wrapText="1"/>
    </xf>
    <xf numFmtId="0" fontId="39" fillId="12" borderId="0" xfId="0" applyFont="1" applyFill="1" applyAlignment="1">
      <alignment vertical="top"/>
    </xf>
    <xf numFmtId="0" fontId="39" fillId="12" borderId="0" xfId="0" applyFont="1" applyFill="1" applyAlignment="1"/>
    <xf numFmtId="0" fontId="5" fillId="3" borderId="0" xfId="0" applyFont="1" applyFill="1" applyBorder="1" applyAlignment="1">
      <alignment vertical="top"/>
    </xf>
    <xf numFmtId="0" fontId="42" fillId="3" borderId="0" xfId="0" applyFont="1" applyFill="1" applyBorder="1" applyAlignment="1">
      <alignment vertical="top"/>
    </xf>
    <xf numFmtId="0" fontId="39" fillId="12" borderId="0" xfId="0" applyFont="1" applyFill="1" applyAlignment="1">
      <alignment horizontal="center" vertical="top"/>
    </xf>
    <xf numFmtId="0" fontId="40" fillId="12" borderId="0" xfId="0" applyFont="1" applyFill="1" applyBorder="1" applyAlignment="1">
      <alignment horizontal="left"/>
    </xf>
    <xf numFmtId="0" fontId="39" fillId="3" borderId="0" xfId="0" applyFont="1" applyFill="1" applyAlignment="1"/>
    <xf numFmtId="0" fontId="5" fillId="3" borderId="0" xfId="0" applyFont="1" applyFill="1"/>
    <xf numFmtId="0" fontId="5" fillId="3" borderId="0" xfId="0" applyFont="1" applyFill="1" applyAlignment="1">
      <alignment vertical="center"/>
    </xf>
    <xf numFmtId="0" fontId="15" fillId="3" borderId="0" xfId="0" applyFont="1" applyFill="1" applyAlignment="1">
      <alignment vertical="center"/>
    </xf>
    <xf numFmtId="0" fontId="5" fillId="3" borderId="0" xfId="0" applyFont="1" applyFill="1" applyBorder="1"/>
    <xf numFmtId="0" fontId="39" fillId="3" borderId="0" xfId="0" applyFont="1" applyFill="1" applyAlignment="1">
      <alignment vertical="top"/>
    </xf>
    <xf numFmtId="0" fontId="5" fillId="3" borderId="0" xfId="0" applyFont="1" applyFill="1" applyAlignment="1">
      <alignment vertical="top"/>
    </xf>
    <xf numFmtId="49" fontId="43" fillId="3" borderId="0" xfId="49" applyFont="1" applyFill="1" applyAlignment="1">
      <alignment vertical="center"/>
    </xf>
    <xf numFmtId="49" fontId="11" fillId="8" borderId="0" xfId="49" applyFill="1" applyAlignment="1">
      <alignment vertical="center"/>
    </xf>
    <xf numFmtId="0" fontId="11" fillId="7" borderId="0" xfId="2" applyFill="1">
      <alignment vertical="center"/>
    </xf>
    <xf numFmtId="0" fontId="35" fillId="7" borderId="0" xfId="2" applyFont="1" applyFill="1">
      <alignment vertical="center"/>
    </xf>
    <xf numFmtId="0" fontId="11" fillId="7" borderId="0" xfId="2" applyFont="1" applyFill="1">
      <alignment vertical="center"/>
    </xf>
    <xf numFmtId="0" fontId="39" fillId="12" borderId="0" xfId="0" applyFont="1" applyFill="1" applyAlignment="1">
      <alignment horizontal="centerContinuous" vertical="top"/>
    </xf>
    <xf numFmtId="0" fontId="45" fillId="12" borderId="0" xfId="0" applyFont="1" applyFill="1" applyAlignment="1">
      <alignment horizontal="center" vertical="top"/>
    </xf>
    <xf numFmtId="0" fontId="46" fillId="12" borderId="0" xfId="0" applyFont="1" applyFill="1" applyAlignment="1">
      <alignment horizontal="center" vertical="top"/>
    </xf>
    <xf numFmtId="0" fontId="0" fillId="0" borderId="0" xfId="0" applyAlignment="1">
      <alignment vertical="center" wrapText="1"/>
    </xf>
    <xf numFmtId="0" fontId="40" fillId="12" borderId="0" xfId="0" applyFont="1" applyFill="1" applyBorder="1" applyAlignment="1"/>
    <xf numFmtId="14" fontId="0" fillId="0" borderId="0" xfId="0" applyNumberFormat="1"/>
    <xf numFmtId="0" fontId="0" fillId="0" borderId="0" xfId="0" applyAlignment="1">
      <alignment horizontal="left" vertical="center"/>
    </xf>
    <xf numFmtId="0" fontId="44" fillId="8" borderId="0" xfId="49" quotePrefix="1" applyNumberFormat="1" applyFont="1">
      <alignment vertical="center"/>
    </xf>
    <xf numFmtId="0" fontId="44" fillId="8" borderId="0" xfId="49" applyNumberFormat="1" applyFont="1">
      <alignment vertical="center"/>
    </xf>
    <xf numFmtId="49" fontId="44" fillId="8" borderId="0" xfId="49" applyFont="1">
      <alignment vertical="center"/>
    </xf>
    <xf numFmtId="0" fontId="0" fillId="0" borderId="3" xfId="0" applyBorder="1"/>
    <xf numFmtId="0" fontId="44" fillId="8" borderId="0" xfId="49" applyNumberFormat="1" applyFont="1" applyAlignment="1">
      <alignment horizontal="left" vertical="center"/>
    </xf>
    <xf numFmtId="0" fontId="40" fillId="12" borderId="0" xfId="0" applyFont="1" applyFill="1" applyBorder="1" applyAlignment="1">
      <alignment horizontal="right" vertical="center"/>
    </xf>
    <xf numFmtId="0" fontId="40" fillId="12" borderId="0" xfId="0" applyFont="1" applyFill="1" applyAlignment="1">
      <alignment horizontal="right" vertical="center"/>
    </xf>
    <xf numFmtId="167" fontId="8" fillId="11" borderId="37" xfId="4" applyBorder="1">
      <alignment horizontal="right"/>
      <protection locked="0"/>
    </xf>
    <xf numFmtId="167" fontId="8" fillId="11" borderId="38" xfId="4" applyBorder="1">
      <alignment horizontal="right"/>
      <protection locked="0"/>
    </xf>
    <xf numFmtId="167" fontId="8" fillId="11" borderId="39" xfId="4" applyBorder="1">
      <alignment horizontal="right"/>
      <protection locked="0"/>
    </xf>
    <xf numFmtId="0" fontId="0" fillId="0" borderId="0" xfId="0"/>
    <xf numFmtId="0" fontId="0" fillId="0" borderId="0" xfId="0" applyProtection="1"/>
    <xf numFmtId="0" fontId="0" fillId="3" borderId="0" xfId="0" applyFill="1" applyProtection="1"/>
    <xf numFmtId="0" fontId="0" fillId="3" borderId="0" xfId="0" applyFont="1" applyFill="1" applyAlignment="1">
      <alignment horizontal="right" vertical="center" wrapText="1" indent="1"/>
    </xf>
    <xf numFmtId="0" fontId="0" fillId="3" borderId="0" xfId="0" applyFont="1" applyFill="1" applyAlignment="1">
      <alignment horizontal="right" wrapText="1" indent="1"/>
    </xf>
    <xf numFmtId="167" fontId="8" fillId="10" borderId="84" xfId="51" applyBorder="1">
      <alignment horizontal="right"/>
      <protection locked="0"/>
    </xf>
    <xf numFmtId="0" fontId="0" fillId="0" borderId="0" xfId="0" applyFill="1" applyProtection="1"/>
    <xf numFmtId="0" fontId="2" fillId="15" borderId="88" xfId="0" applyFont="1" applyFill="1" applyBorder="1" applyAlignment="1" applyProtection="1">
      <alignment horizontal="center" vertical="center"/>
    </xf>
    <xf numFmtId="0" fontId="2" fillId="15" borderId="89" xfId="0" applyFont="1" applyFill="1" applyBorder="1" applyAlignment="1" applyProtection="1">
      <alignment horizontal="center" vertical="center"/>
    </xf>
    <xf numFmtId="0" fontId="0" fillId="3" borderId="0" xfId="0" applyFill="1" applyAlignment="1">
      <alignment horizontal="right" indent="1"/>
    </xf>
    <xf numFmtId="0" fontId="51" fillId="3" borderId="13" xfId="0" applyFont="1" applyFill="1" applyBorder="1" applyAlignment="1" applyProtection="1">
      <alignment horizontal="center" vertical="center"/>
    </xf>
    <xf numFmtId="0" fontId="51" fillId="3" borderId="11" xfId="0" applyFont="1" applyFill="1" applyBorder="1" applyAlignment="1" applyProtection="1">
      <alignment horizontal="center" vertical="center"/>
    </xf>
    <xf numFmtId="0" fontId="52" fillId="8" borderId="0" xfId="52" applyFont="1">
      <alignment vertical="center"/>
      <protection locked="0"/>
    </xf>
    <xf numFmtId="168" fontId="0" fillId="0" borderId="0" xfId="0" applyNumberFormat="1" applyFont="1" applyAlignment="1" applyProtection="1">
      <alignment horizontal="right" vertical="center" wrapText="1"/>
    </xf>
    <xf numFmtId="0" fontId="53" fillId="0" borderId="0" xfId="0" applyFont="1" applyAlignment="1" applyProtection="1">
      <alignment horizontal="left" vertical="center" wrapText="1"/>
    </xf>
    <xf numFmtId="0" fontId="0" fillId="3" borderId="0" xfId="0" applyFill="1" applyBorder="1" applyProtection="1"/>
    <xf numFmtId="0" fontId="50" fillId="3" borderId="0" xfId="0" applyFont="1" applyFill="1" applyBorder="1" applyProtection="1"/>
    <xf numFmtId="168" fontId="0" fillId="3" borderId="0" xfId="0" applyNumberFormat="1" applyFont="1" applyFill="1" applyAlignment="1" applyProtection="1">
      <alignment horizontal="right"/>
    </xf>
    <xf numFmtId="0" fontId="50" fillId="3" borderId="0" xfId="0" applyFont="1" applyFill="1" applyProtection="1"/>
    <xf numFmtId="0" fontId="54" fillId="58" borderId="36" xfId="0" applyFont="1" applyFill="1" applyBorder="1" applyAlignment="1" applyProtection="1">
      <alignment horizontal="left" vertical="center" wrapText="1"/>
    </xf>
    <xf numFmtId="0" fontId="0" fillId="59" borderId="0" xfId="0" applyFill="1"/>
    <xf numFmtId="0" fontId="0" fillId="3" borderId="0" xfId="0" applyFill="1" applyAlignment="1" applyProtection="1">
      <alignment horizontal="right" indent="1"/>
      <protection locked="0"/>
    </xf>
    <xf numFmtId="0" fontId="57" fillId="17" borderId="0" xfId="0" applyFont="1" applyFill="1" applyBorder="1" applyAlignment="1" applyProtection="1">
      <alignment vertical="center"/>
    </xf>
    <xf numFmtId="0" fontId="58" fillId="17" borderId="0" xfId="0" applyFont="1" applyFill="1" applyBorder="1" applyAlignment="1" applyProtection="1">
      <alignment horizontal="left" vertical="center"/>
      <protection locked="0"/>
    </xf>
    <xf numFmtId="0" fontId="58" fillId="8" borderId="0" xfId="0" applyFont="1" applyFill="1" applyBorder="1" applyAlignment="1" applyProtection="1">
      <alignment vertical="center" wrapText="1"/>
    </xf>
    <xf numFmtId="0" fontId="58" fillId="60" borderId="0" xfId="0" applyFont="1" applyFill="1" applyBorder="1" applyAlignment="1">
      <alignment vertical="center"/>
    </xf>
    <xf numFmtId="0" fontId="0" fillId="8" borderId="0" xfId="0" applyFill="1" applyBorder="1" applyProtection="1"/>
    <xf numFmtId="0" fontId="58" fillId="60" borderId="0" xfId="0" applyFont="1" applyFill="1" applyBorder="1" applyAlignment="1" applyProtection="1">
      <alignment horizontal="left" vertical="center"/>
    </xf>
    <xf numFmtId="0" fontId="58" fillId="60" borderId="0" xfId="0" applyFont="1" applyFill="1" applyBorder="1" applyAlignment="1" applyProtection="1">
      <alignment vertical="center"/>
    </xf>
    <xf numFmtId="0" fontId="3" fillId="0" borderId="90" xfId="48" applyBorder="1">
      <alignment horizontal="left" vertical="center" wrapText="1" indent="1"/>
    </xf>
    <xf numFmtId="0" fontId="0" fillId="3" borderId="6" xfId="0" applyFill="1" applyBorder="1" applyProtection="1"/>
    <xf numFmtId="0" fontId="0" fillId="0" borderId="6" xfId="0" applyBorder="1"/>
    <xf numFmtId="168" fontId="33" fillId="52" borderId="11" xfId="1" applyBorder="1">
      <alignment horizontal="right" vertical="center"/>
    </xf>
    <xf numFmtId="168" fontId="33" fillId="52" borderId="12" xfId="1" applyBorder="1">
      <alignment horizontal="right" vertical="center"/>
    </xf>
    <xf numFmtId="168" fontId="33" fillId="52" borderId="13" xfId="1" applyBorder="1">
      <alignment horizontal="right" vertical="center"/>
    </xf>
    <xf numFmtId="0" fontId="0" fillId="3" borderId="0" xfId="0" applyFill="1" applyBorder="1"/>
    <xf numFmtId="0" fontId="0" fillId="0" borderId="4" xfId="0" applyFont="1" applyBorder="1" applyAlignment="1">
      <alignment horizontal="left" vertical="center" wrapText="1"/>
    </xf>
    <xf numFmtId="0" fontId="50" fillId="0" borderId="68" xfId="0" applyFont="1" applyFill="1" applyBorder="1" applyAlignment="1">
      <alignment horizontal="right" vertical="center"/>
    </xf>
    <xf numFmtId="0" fontId="29" fillId="8" borderId="0" xfId="52">
      <alignment vertical="center"/>
      <protection locked="0"/>
    </xf>
    <xf numFmtId="171" fontId="0" fillId="3" borderId="0" xfId="0" applyNumberFormat="1" applyFont="1" applyFill="1" applyAlignment="1">
      <alignment horizontal="right"/>
    </xf>
    <xf numFmtId="0" fontId="0" fillId="3" borderId="0" xfId="0" applyFill="1" applyAlignment="1">
      <alignment wrapText="1"/>
    </xf>
    <xf numFmtId="171" fontId="0" fillId="3" borderId="0" xfId="0" applyNumberFormat="1" applyFont="1" applyFill="1" applyAlignment="1">
      <alignment horizontal="right" wrapText="1"/>
    </xf>
    <xf numFmtId="0" fontId="0" fillId="3" borderId="0" xfId="0" applyFill="1" applyAlignment="1">
      <alignment vertical="center"/>
    </xf>
    <xf numFmtId="167" fontId="8" fillId="10" borderId="91" xfId="51" applyBorder="1">
      <alignment horizontal="right"/>
      <protection locked="0"/>
    </xf>
    <xf numFmtId="167" fontId="8" fillId="10" borderId="92" xfId="51" applyBorder="1">
      <alignment horizontal="right"/>
      <protection locked="0"/>
    </xf>
    <xf numFmtId="0" fontId="0" fillId="0" borderId="0" xfId="0" applyFill="1"/>
    <xf numFmtId="0" fontId="2" fillId="15" borderId="94" xfId="0" applyFont="1" applyFill="1" applyBorder="1" applyAlignment="1" applyProtection="1">
      <alignment horizontal="center" vertical="center"/>
    </xf>
    <xf numFmtId="0" fontId="2" fillId="15" borderId="95" xfId="0" applyFont="1" applyFill="1" applyBorder="1" applyAlignment="1" applyProtection="1">
      <alignment horizontal="center" vertical="center"/>
    </xf>
    <xf numFmtId="0" fontId="50" fillId="3" borderId="13" xfId="0" applyFont="1" applyFill="1" applyBorder="1" applyAlignment="1" applyProtection="1">
      <alignment horizontal="center" vertical="center"/>
    </xf>
    <xf numFmtId="0" fontId="50" fillId="3" borderId="11" xfId="0" applyFont="1" applyFill="1" applyBorder="1" applyAlignment="1" applyProtection="1">
      <alignment horizontal="center" vertical="center"/>
    </xf>
    <xf numFmtId="0" fontId="51" fillId="7" borderId="12" xfId="0" applyFont="1" applyFill="1" applyBorder="1" applyAlignment="1">
      <alignment vertical="center" wrapText="1"/>
    </xf>
    <xf numFmtId="0" fontId="51" fillId="7" borderId="11" xfId="0" applyFont="1" applyFill="1" applyBorder="1" applyAlignment="1">
      <alignment vertical="center" wrapText="1"/>
    </xf>
    <xf numFmtId="0" fontId="53" fillId="0" borderId="0" xfId="0" applyFont="1" applyAlignment="1">
      <alignment horizontal="left" vertical="center" wrapText="1"/>
    </xf>
    <xf numFmtId="171" fontId="30" fillId="3" borderId="0" xfId="0" applyNumberFormat="1" applyFont="1" applyFill="1" applyAlignment="1">
      <alignment horizontal="right"/>
    </xf>
    <xf numFmtId="0" fontId="8" fillId="3" borderId="0" xfId="0" applyFont="1" applyFill="1" applyAlignment="1" applyProtection="1">
      <alignment horizontal="right" wrapText="1" indent="1"/>
    </xf>
    <xf numFmtId="0" fontId="0" fillId="3" borderId="0" xfId="0" applyFont="1" applyFill="1" applyAlignment="1">
      <alignment horizontal="right" indent="1"/>
    </xf>
    <xf numFmtId="167" fontId="8" fillId="10" borderId="98" xfId="51" applyBorder="1">
      <alignment horizontal="right"/>
      <protection locked="0"/>
    </xf>
    <xf numFmtId="0" fontId="2" fillId="15" borderId="72" xfId="0" applyFont="1" applyFill="1" applyBorder="1" applyAlignment="1" applyProtection="1">
      <alignment horizontal="center" vertical="center"/>
    </xf>
    <xf numFmtId="0" fontId="2" fillId="15" borderId="79" xfId="0" applyFont="1" applyFill="1" applyBorder="1" applyAlignment="1" applyProtection="1">
      <alignment horizontal="center" vertical="center"/>
    </xf>
    <xf numFmtId="0" fontId="50" fillId="0" borderId="101" xfId="0" applyFont="1" applyFill="1" applyBorder="1" applyAlignment="1">
      <alignment horizontal="center" vertical="center" wrapText="1"/>
    </xf>
    <xf numFmtId="0" fontId="50" fillId="0" borderId="68" xfId="0" applyFont="1" applyFill="1" applyBorder="1" applyAlignment="1">
      <alignment horizontal="center" vertical="center" wrapText="1"/>
    </xf>
    <xf numFmtId="0" fontId="51" fillId="7" borderId="13" xfId="0" applyFont="1" applyFill="1" applyBorder="1" applyAlignment="1">
      <alignment vertical="center" wrapText="1"/>
    </xf>
    <xf numFmtId="0" fontId="2" fillId="3" borderId="0" xfId="0" applyFont="1" applyFill="1" applyBorder="1" applyAlignment="1" applyProtection="1">
      <alignment horizontal="center" vertical="center"/>
    </xf>
    <xf numFmtId="0" fontId="7" fillId="61" borderId="36" xfId="0" quotePrefix="1" applyFont="1" applyFill="1" applyBorder="1" applyAlignment="1" applyProtection="1">
      <alignment horizontal="left" vertical="center" wrapText="1"/>
    </xf>
    <xf numFmtId="0" fontId="13" fillId="61" borderId="0" xfId="0" quotePrefix="1" applyFont="1" applyFill="1" applyBorder="1" applyAlignment="1" applyProtection="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8" fillId="58" borderId="36" xfId="0" applyFont="1" applyFill="1" applyBorder="1" applyAlignment="1" applyProtection="1">
      <alignment horizontal="left" vertical="center" wrapText="1"/>
    </xf>
    <xf numFmtId="0" fontId="0" fillId="3" borderId="0" xfId="0" applyFill="1" applyAlignment="1" applyProtection="1">
      <alignment horizontal="left" vertical="center"/>
      <protection locked="0"/>
    </xf>
    <xf numFmtId="0" fontId="57" fillId="17" borderId="0" xfId="0" applyFont="1" applyFill="1" applyBorder="1" applyAlignment="1">
      <alignment vertical="center"/>
    </xf>
    <xf numFmtId="0" fontId="58" fillId="17" borderId="0" xfId="0" applyFont="1" applyFill="1" applyBorder="1" applyAlignment="1">
      <alignment horizontal="left" vertical="center"/>
    </xf>
    <xf numFmtId="0" fontId="58" fillId="8" borderId="0" xfId="0" applyFont="1" applyFill="1" applyBorder="1" applyAlignment="1">
      <alignment horizontal="left" vertical="center" wrapText="1"/>
    </xf>
    <xf numFmtId="0" fontId="0" fillId="8" borderId="0" xfId="0" applyFill="1" applyBorder="1"/>
    <xf numFmtId="0" fontId="61" fillId="8" borderId="0" xfId="0" applyFont="1" applyFill="1" applyBorder="1" applyAlignment="1">
      <alignment horizontal="left" vertical="center"/>
    </xf>
    <xf numFmtId="167" fontId="8" fillId="11" borderId="16" xfId="4" applyBorder="1">
      <alignment horizontal="right"/>
      <protection locked="0"/>
    </xf>
    <xf numFmtId="167" fontId="8" fillId="62" borderId="19" xfId="4" applyFill="1" applyBorder="1">
      <alignment horizontal="right"/>
      <protection locked="0"/>
    </xf>
    <xf numFmtId="167" fontId="8" fillId="62" borderId="38" xfId="4" applyFill="1" applyBorder="1">
      <alignment horizontal="right"/>
      <protection locked="0"/>
    </xf>
    <xf numFmtId="167" fontId="8" fillId="11" borderId="19" xfId="4" applyBorder="1">
      <alignment horizontal="right"/>
      <protection locked="0"/>
    </xf>
    <xf numFmtId="49" fontId="3" fillId="10" borderId="18" xfId="5" applyBorder="1" applyAlignment="1">
      <alignment vertical="center" wrapText="1"/>
      <protection locked="0"/>
    </xf>
    <xf numFmtId="49" fontId="3" fillId="14" borderId="18" xfId="47" applyBorder="1" applyAlignment="1">
      <alignment vertical="center" wrapText="1"/>
      <protection locked="0"/>
    </xf>
    <xf numFmtId="49" fontId="3" fillId="14" borderId="22" xfId="47" applyBorder="1" applyAlignment="1">
      <alignment vertical="center" wrapText="1"/>
      <protection locked="0"/>
    </xf>
    <xf numFmtId="167" fontId="8" fillId="62" borderId="23" xfId="4" applyFill="1" applyBorder="1">
      <alignment horizontal="right"/>
      <protection locked="0"/>
    </xf>
    <xf numFmtId="167" fontId="8" fillId="62" borderId="39" xfId="4" applyFill="1" applyBorder="1">
      <alignment horizontal="right"/>
      <protection locked="0"/>
    </xf>
    <xf numFmtId="167" fontId="8" fillId="11" borderId="23" xfId="4" applyBorder="1">
      <alignment horizontal="right"/>
      <protection locked="0"/>
    </xf>
    <xf numFmtId="0" fontId="3" fillId="0" borderId="102" xfId="48" applyBorder="1">
      <alignment horizontal="left" vertical="center" wrapText="1" indent="1"/>
    </xf>
    <xf numFmtId="0" fontId="3" fillId="0" borderId="103" xfId="48" applyBorder="1">
      <alignment horizontal="left" vertical="center" wrapText="1" indent="1"/>
    </xf>
    <xf numFmtId="0" fontId="3" fillId="0" borderId="104" xfId="48" applyBorder="1">
      <alignment horizontal="left" vertical="center" wrapText="1" indent="1"/>
    </xf>
    <xf numFmtId="167" fontId="8" fillId="11" borderId="14" xfId="4" applyBorder="1">
      <alignment horizontal="right"/>
      <protection locked="0"/>
    </xf>
    <xf numFmtId="0" fontId="32" fillId="3" borderId="0" xfId="0" applyFont="1" applyFill="1" applyAlignment="1">
      <alignment horizontal="right" indent="1"/>
    </xf>
    <xf numFmtId="0" fontId="62" fillId="3" borderId="0" xfId="0" applyFont="1" applyFill="1" applyAlignment="1">
      <alignment horizontal="right" indent="1"/>
    </xf>
    <xf numFmtId="167" fontId="8" fillId="10" borderId="105" xfId="51" applyBorder="1">
      <alignment horizontal="right"/>
      <protection locked="0"/>
    </xf>
    <xf numFmtId="167" fontId="8" fillId="10" borderId="106" xfId="51" applyBorder="1">
      <alignment horizontal="right"/>
      <protection locked="0"/>
    </xf>
    <xf numFmtId="0" fontId="64" fillId="3" borderId="0" xfId="0" applyFont="1" applyFill="1" applyAlignment="1">
      <alignment horizontal="right" indent="1"/>
    </xf>
    <xf numFmtId="167" fontId="8" fillId="10" borderId="107" xfId="51" applyBorder="1">
      <alignment horizontal="right"/>
      <protection locked="0"/>
    </xf>
    <xf numFmtId="171" fontId="0" fillId="0" borderId="47" xfId="0" applyNumberFormat="1" applyFill="1" applyBorder="1"/>
    <xf numFmtId="0" fontId="50" fillId="15" borderId="71" xfId="0" applyFont="1" applyFill="1" applyBorder="1" applyAlignment="1">
      <alignment horizontal="center" vertical="center" wrapText="1"/>
    </xf>
    <xf numFmtId="0" fontId="0" fillId="0" borderId="69" xfId="0" applyBorder="1"/>
    <xf numFmtId="0" fontId="2" fillId="15" borderId="63" xfId="0" applyFont="1" applyFill="1" applyBorder="1" applyAlignment="1">
      <alignment horizontal="center" vertical="top" wrapText="1"/>
    </xf>
    <xf numFmtId="0" fontId="0" fillId="0" borderId="110" xfId="0" applyBorder="1"/>
    <xf numFmtId="0" fontId="32" fillId="3" borderId="0" xfId="0" applyFont="1" applyFill="1" applyBorder="1" applyAlignment="1">
      <alignment horizontal="right" indent="1"/>
    </xf>
    <xf numFmtId="0" fontId="0" fillId="3" borderId="0" xfId="0" applyFill="1" applyAlignment="1">
      <alignment vertical="top" wrapText="1"/>
    </xf>
    <xf numFmtId="0" fontId="5" fillId="2" borderId="36" xfId="0" quotePrefix="1" applyFont="1" applyFill="1" applyBorder="1" applyAlignment="1" applyProtection="1">
      <alignment horizontal="left" vertical="center" wrapText="1"/>
    </xf>
    <xf numFmtId="0" fontId="6" fillId="3" borderId="0" xfId="0" applyFont="1" applyFill="1" applyAlignment="1">
      <alignment vertical="center" wrapText="1"/>
    </xf>
    <xf numFmtId="0" fontId="6" fillId="2" borderId="0" xfId="0" applyFont="1" applyFill="1" applyBorder="1" applyAlignment="1" applyProtection="1">
      <alignment vertical="center" wrapText="1"/>
      <protection locked="0"/>
    </xf>
    <xf numFmtId="0" fontId="66" fillId="3" borderId="0" xfId="53" applyFont="1" applyFill="1" applyAlignment="1" applyProtection="1">
      <alignment horizontal="right" indent="1"/>
      <protection locked="0"/>
    </xf>
    <xf numFmtId="0" fontId="8" fillId="58" borderId="36" xfId="0" applyFont="1" applyFill="1" applyBorder="1" applyAlignment="1" applyProtection="1">
      <alignment horizontal="left" vertical="center" wrapText="1"/>
    </xf>
    <xf numFmtId="0" fontId="67" fillId="18" borderId="0" xfId="54">
      <alignment horizontal="left" vertical="center"/>
      <protection locked="0"/>
    </xf>
    <xf numFmtId="0" fontId="32" fillId="3" borderId="0" xfId="0" applyFont="1" applyFill="1" applyAlignment="1" applyProtection="1">
      <alignment horizontal="right" indent="1"/>
      <protection locked="0"/>
    </xf>
    <xf numFmtId="167" fontId="8" fillId="11" borderId="108" xfId="4" applyBorder="1">
      <alignment horizontal="right"/>
      <protection locked="0"/>
    </xf>
    <xf numFmtId="167" fontId="8" fillId="11" borderId="106" xfId="4" applyBorder="1">
      <alignment horizontal="right"/>
      <protection locked="0"/>
    </xf>
    <xf numFmtId="167" fontId="8" fillId="11" borderId="105" xfId="4" applyBorder="1">
      <alignment horizontal="right"/>
      <protection locked="0"/>
    </xf>
    <xf numFmtId="167" fontId="8" fillId="11" borderId="107" xfId="4" applyBorder="1">
      <alignment horizontal="right"/>
      <protection locked="0"/>
    </xf>
    <xf numFmtId="0" fontId="6" fillId="0" borderId="111" xfId="48" applyFont="1" applyBorder="1" applyAlignment="1">
      <alignment horizontal="left" vertical="center" wrapText="1" indent="2"/>
    </xf>
    <xf numFmtId="0" fontId="3" fillId="0" borderId="112" xfId="48" applyBorder="1" applyAlignment="1">
      <alignment horizontal="left" vertical="center" wrapText="1" indent="3"/>
    </xf>
    <xf numFmtId="0" fontId="3" fillId="0" borderId="90" xfId="48" applyBorder="1" applyAlignment="1">
      <alignment horizontal="left" vertical="center" wrapText="1" indent="3"/>
    </xf>
    <xf numFmtId="49" fontId="6" fillId="10" borderId="16" xfId="5" applyFont="1" applyBorder="1" applyAlignment="1">
      <alignment vertical="top"/>
      <protection locked="0"/>
    </xf>
    <xf numFmtId="49" fontId="3" fillId="10" borderId="19" xfId="5" applyBorder="1" applyAlignment="1">
      <alignment vertical="top"/>
      <protection locked="0"/>
    </xf>
    <xf numFmtId="0" fontId="6" fillId="0" borderId="33" xfId="48" applyFont="1" applyBorder="1">
      <alignment horizontal="left" vertical="center" wrapText="1" indent="1"/>
    </xf>
    <xf numFmtId="0" fontId="6" fillId="0" borderId="113" xfId="48" applyFont="1" applyBorder="1">
      <alignment horizontal="left" vertical="center" wrapText="1" indent="1"/>
    </xf>
    <xf numFmtId="167" fontId="8" fillId="10" borderId="72" xfId="51" applyBorder="1">
      <alignment horizontal="right"/>
      <protection locked="0"/>
    </xf>
    <xf numFmtId="0" fontId="32" fillId="0" borderId="0" xfId="0" applyFont="1" applyAlignment="1">
      <alignment horizontal="right" indent="1"/>
    </xf>
    <xf numFmtId="0" fontId="0" fillId="0" borderId="27" xfId="0" applyFont="1" applyBorder="1" applyAlignment="1">
      <alignment horizontal="left" vertical="center" wrapText="1" indent="1"/>
    </xf>
    <xf numFmtId="167" fontId="8" fillId="10" borderId="99" xfId="51" applyBorder="1">
      <alignment horizontal="right"/>
      <protection locked="0"/>
    </xf>
    <xf numFmtId="0" fontId="0" fillId="0" borderId="25" xfId="0" applyFont="1" applyBorder="1" applyAlignment="1">
      <alignment horizontal="left" vertical="center" wrapText="1" indent="1"/>
    </xf>
    <xf numFmtId="167" fontId="8" fillId="10" borderId="100" xfId="51" applyBorder="1">
      <alignment horizontal="right"/>
      <protection locked="0"/>
    </xf>
    <xf numFmtId="167" fontId="8" fillId="10" borderId="114" xfId="51" applyBorder="1">
      <alignment horizontal="right"/>
      <protection locked="0"/>
    </xf>
    <xf numFmtId="167" fontId="8" fillId="10" borderId="115" xfId="51" applyBorder="1">
      <alignment horizontal="right"/>
      <protection locked="0"/>
    </xf>
    <xf numFmtId="0" fontId="0" fillId="0" borderId="87" xfId="0" applyFont="1" applyBorder="1" applyAlignment="1">
      <alignment horizontal="left" vertical="center" wrapText="1" indent="1"/>
    </xf>
    <xf numFmtId="0" fontId="0" fillId="7" borderId="13" xfId="0" applyFill="1" applyBorder="1"/>
    <xf numFmtId="0" fontId="0" fillId="0" borderId="5" xfId="0" applyBorder="1" applyAlignment="1">
      <alignment horizontal="center"/>
    </xf>
    <xf numFmtId="171" fontId="0" fillId="7" borderId="12" xfId="0" applyNumberFormat="1" applyFont="1" applyFill="1" applyBorder="1"/>
    <xf numFmtId="0" fontId="51" fillId="7" borderId="11" xfId="0" applyFont="1" applyFill="1" applyBorder="1" applyAlignment="1">
      <alignment horizontal="left" vertical="center" wrapText="1"/>
    </xf>
    <xf numFmtId="0" fontId="0" fillId="7" borderId="12" xfId="0" applyFill="1" applyBorder="1"/>
    <xf numFmtId="0" fontId="2" fillId="6" borderId="117" xfId="0" applyNumberFormat="1" applyFont="1" applyFill="1" applyBorder="1" applyAlignment="1">
      <alignment horizontal="center" vertical="center"/>
    </xf>
    <xf numFmtId="0" fontId="50" fillId="3" borderId="65" xfId="0" applyFont="1" applyFill="1" applyBorder="1" applyAlignment="1" applyProtection="1">
      <alignment horizontal="center" vertical="center" wrapText="1"/>
      <protection locked="0"/>
    </xf>
    <xf numFmtId="0" fontId="50" fillId="3" borderId="0" xfId="0" applyFont="1" applyFill="1" applyBorder="1"/>
    <xf numFmtId="171" fontId="0" fillId="3" borderId="0" xfId="0" applyNumberFormat="1" applyFont="1" applyFill="1"/>
    <xf numFmtId="0" fontId="0" fillId="0" borderId="0" xfId="0" applyFont="1"/>
    <xf numFmtId="171" fontId="0" fillId="0" borderId="0" xfId="0" applyNumberFormat="1" applyFont="1" applyFill="1" applyBorder="1"/>
    <xf numFmtId="0" fontId="59" fillId="0" borderId="4" xfId="0" applyFont="1" applyBorder="1" applyAlignment="1">
      <alignment horizontal="left" vertical="center" wrapText="1" indent="1"/>
    </xf>
    <xf numFmtId="167" fontId="8" fillId="9" borderId="99" xfId="51" applyFill="1" applyBorder="1">
      <alignment horizontal="right"/>
      <protection locked="0"/>
    </xf>
    <xf numFmtId="167" fontId="8" fillId="9" borderId="98" xfId="51" applyFill="1" applyBorder="1">
      <alignment horizontal="right"/>
      <protection locked="0"/>
    </xf>
    <xf numFmtId="0" fontId="29" fillId="3" borderId="0" xfId="0" applyFont="1" applyFill="1" applyAlignment="1">
      <alignment horizontal="right" indent="1"/>
    </xf>
    <xf numFmtId="0" fontId="0" fillId="3" borderId="0" xfId="0" applyFill="1" applyBorder="1" applyAlignment="1">
      <alignment vertical="center"/>
    </xf>
    <xf numFmtId="172" fontId="0" fillId="7" borderId="97" xfId="0" applyNumberFormat="1" applyFont="1" applyFill="1" applyBorder="1" applyProtection="1">
      <protection locked="0"/>
    </xf>
    <xf numFmtId="172" fontId="0" fillId="7" borderId="96" xfId="0" applyNumberFormat="1" applyFont="1" applyFill="1" applyBorder="1" applyProtection="1">
      <protection locked="0"/>
    </xf>
    <xf numFmtId="0" fontId="0" fillId="0" borderId="121" xfId="0" applyFont="1" applyBorder="1" applyAlignment="1">
      <alignment horizontal="left" vertical="center" wrapText="1" indent="1"/>
    </xf>
    <xf numFmtId="0" fontId="0" fillId="0" borderId="122" xfId="0" applyFont="1" applyBorder="1" applyAlignment="1">
      <alignment horizontal="left" vertical="center" wrapText="1" indent="2"/>
    </xf>
    <xf numFmtId="0" fontId="0" fillId="0" borderId="123" xfId="0" applyFont="1" applyBorder="1" applyAlignment="1">
      <alignment horizontal="left" vertical="center" wrapText="1" indent="1"/>
    </xf>
    <xf numFmtId="0" fontId="50" fillId="7" borderId="8" xfId="0" applyFont="1" applyFill="1" applyBorder="1" applyAlignment="1">
      <alignment horizontal="left" vertical="center" wrapText="1"/>
    </xf>
    <xf numFmtId="167" fontId="8" fillId="9" borderId="119" xfId="51" applyFill="1" applyBorder="1">
      <alignment horizontal="right"/>
      <protection locked="0"/>
    </xf>
    <xf numFmtId="167" fontId="8" fillId="9" borderId="80" xfId="51" applyFill="1" applyBorder="1">
      <alignment horizontal="right"/>
      <protection locked="0"/>
    </xf>
    <xf numFmtId="168" fontId="0" fillId="0" borderId="0" xfId="0" applyNumberFormat="1" applyFont="1" applyFill="1" applyBorder="1"/>
    <xf numFmtId="0" fontId="0" fillId="3" borderId="5" xfId="0" applyFill="1" applyBorder="1"/>
    <xf numFmtId="0" fontId="50" fillId="3" borderId="36" xfId="0" applyFont="1" applyFill="1" applyBorder="1" applyAlignment="1" applyProtection="1">
      <alignment horizontal="center" vertical="center" wrapText="1"/>
      <protection locked="0"/>
    </xf>
    <xf numFmtId="171" fontId="0" fillId="0" borderId="0" xfId="0" applyNumberFormat="1" applyFont="1" applyAlignment="1">
      <alignment horizontal="center" vertical="center" wrapText="1"/>
    </xf>
    <xf numFmtId="172" fontId="0" fillId="7" borderId="82" xfId="0" applyNumberFormat="1" applyFont="1" applyFill="1" applyBorder="1" applyProtection="1">
      <protection locked="0"/>
    </xf>
    <xf numFmtId="0" fontId="50" fillId="7" borderId="47" xfId="0" applyFont="1" applyFill="1" applyBorder="1" applyAlignment="1">
      <alignment horizontal="left" vertical="center" wrapText="1"/>
    </xf>
    <xf numFmtId="0" fontId="50" fillId="7" borderId="40" xfId="0" applyFont="1" applyFill="1" applyBorder="1" applyAlignment="1">
      <alignment horizontal="left" vertical="center" wrapText="1"/>
    </xf>
    <xf numFmtId="0" fontId="50" fillId="7" borderId="15" xfId="0" applyFont="1" applyFill="1" applyBorder="1" applyAlignment="1">
      <alignment horizontal="left" vertical="center" wrapText="1"/>
    </xf>
    <xf numFmtId="0" fontId="2" fillId="15" borderId="117" xfId="0" applyFont="1" applyFill="1" applyBorder="1" applyAlignment="1">
      <alignment horizontal="center" vertical="center"/>
    </xf>
    <xf numFmtId="0" fontId="50" fillId="0" borderId="0" xfId="0" applyFont="1"/>
    <xf numFmtId="0" fontId="50" fillId="3" borderId="0" xfId="0" applyFont="1" applyFill="1"/>
    <xf numFmtId="0" fontId="50" fillId="0" borderId="0" xfId="0" applyFont="1" applyAlignment="1">
      <alignment horizontal="center" wrapText="1"/>
    </xf>
    <xf numFmtId="0" fontId="8" fillId="58" borderId="36" xfId="0" applyFont="1" applyFill="1" applyBorder="1" applyAlignment="1" applyProtection="1">
      <alignment vertical="center" wrapText="1"/>
    </xf>
    <xf numFmtId="0" fontId="8" fillId="0" borderId="124" xfId="48" applyFont="1" applyBorder="1">
      <alignment horizontal="left" vertical="center" wrapText="1" indent="1"/>
    </xf>
    <xf numFmtId="0" fontId="8" fillId="0" borderId="122" xfId="48" applyFont="1" applyBorder="1" applyAlignment="1">
      <alignment horizontal="left" vertical="center" wrapText="1" indent="3"/>
    </xf>
    <xf numFmtId="0" fontId="8" fillId="0" borderId="121" xfId="48" applyFont="1" applyBorder="1">
      <alignment horizontal="left" vertical="center" wrapText="1" indent="1"/>
    </xf>
    <xf numFmtId="0" fontId="50" fillId="7" borderId="11" xfId="0" applyFont="1" applyFill="1" applyBorder="1" applyAlignment="1">
      <alignment horizontal="left" vertical="center" wrapText="1"/>
    </xf>
    <xf numFmtId="0" fontId="0" fillId="3" borderId="6" xfId="0" applyFill="1" applyBorder="1"/>
    <xf numFmtId="0" fontId="0" fillId="0" borderId="26" xfId="0" applyFont="1" applyBorder="1" applyAlignment="1">
      <alignment horizontal="center" vertical="center" wrapText="1"/>
    </xf>
    <xf numFmtId="0" fontId="0" fillId="0" borderId="23" xfId="0" applyFont="1" applyBorder="1" applyAlignment="1">
      <alignment horizontal="left" vertical="center" wrapText="1" indent="1"/>
    </xf>
    <xf numFmtId="0" fontId="0" fillId="3" borderId="0" xfId="0" applyFill="1" applyAlignment="1" applyProtection="1">
      <alignment horizontal="right" indent="1"/>
    </xf>
    <xf numFmtId="0" fontId="0" fillId="0" borderId="20" xfId="0" applyFont="1" applyBorder="1" applyAlignment="1">
      <alignment horizontal="center" vertical="center" wrapText="1"/>
    </xf>
    <xf numFmtId="0" fontId="0" fillId="0" borderId="19" xfId="0" applyFont="1" applyBorder="1" applyAlignment="1">
      <alignment horizontal="left" vertical="center" wrapText="1" indent="1"/>
    </xf>
    <xf numFmtId="171" fontId="0" fillId="3" borderId="125" xfId="0" applyNumberFormat="1" applyFont="1" applyFill="1" applyBorder="1" applyProtection="1"/>
    <xf numFmtId="0" fontId="0" fillId="2" borderId="20" xfId="0" applyFont="1" applyFill="1" applyBorder="1" applyAlignment="1">
      <alignment horizontal="center" vertical="center" wrapText="1"/>
    </xf>
    <xf numFmtId="0" fontId="50" fillId="2" borderId="19" xfId="0" applyFont="1" applyFill="1" applyBorder="1" applyAlignment="1">
      <alignment horizontal="left" vertical="center" wrapText="1"/>
    </xf>
    <xf numFmtId="171" fontId="0" fillId="3" borderId="126" xfId="0" applyNumberFormat="1" applyFont="1" applyFill="1" applyBorder="1" applyProtection="1"/>
    <xf numFmtId="0" fontId="0" fillId="3" borderId="41" xfId="0" applyFont="1" applyFill="1" applyBorder="1" applyAlignment="1">
      <alignment horizontal="center" vertical="center" wrapText="1"/>
    </xf>
    <xf numFmtId="0" fontId="50" fillId="3" borderId="46" xfId="0" applyFont="1" applyFill="1" applyBorder="1" applyAlignment="1">
      <alignment vertical="center" wrapText="1"/>
    </xf>
    <xf numFmtId="0" fontId="8" fillId="0" borderId="19" xfId="0" applyFont="1" applyBorder="1" applyAlignment="1">
      <alignment horizontal="left" vertical="center" wrapText="1" indent="1"/>
    </xf>
    <xf numFmtId="0" fontId="0" fillId="0" borderId="19" xfId="0" applyBorder="1" applyAlignment="1">
      <alignment horizontal="left" vertical="center" wrapText="1" indent="1"/>
    </xf>
    <xf numFmtId="171" fontId="0" fillId="3" borderId="93" xfId="0" applyNumberFormat="1" applyFont="1" applyFill="1" applyBorder="1" applyProtection="1"/>
    <xf numFmtId="0" fontId="0" fillId="2" borderId="29" xfId="0" applyFont="1" applyFill="1" applyBorder="1" applyAlignment="1">
      <alignment horizontal="center" vertical="center" wrapText="1"/>
    </xf>
    <xf numFmtId="0" fontId="50" fillId="2" borderId="16" xfId="0" applyFont="1" applyFill="1" applyBorder="1" applyAlignment="1">
      <alignment horizontal="left" vertical="center" wrapText="1"/>
    </xf>
    <xf numFmtId="0" fontId="2" fillId="6" borderId="7" xfId="0" applyFont="1" applyFill="1" applyBorder="1" applyAlignment="1">
      <alignment horizontal="center" vertical="center"/>
    </xf>
    <xf numFmtId="0" fontId="2" fillId="3" borderId="0" xfId="0" applyFont="1" applyFill="1" applyBorder="1" applyAlignment="1">
      <alignment horizontal="center"/>
    </xf>
    <xf numFmtId="0" fontId="32" fillId="3" borderId="0" xfId="0" applyFont="1" applyFill="1" applyAlignment="1" applyProtection="1">
      <alignment horizontal="right" indent="1"/>
    </xf>
    <xf numFmtId="0" fontId="2" fillId="6" borderId="127" xfId="0" applyFont="1" applyFill="1" applyBorder="1" applyAlignment="1">
      <alignment horizontal="center" vertical="center"/>
    </xf>
    <xf numFmtId="0" fontId="32" fillId="3" borderId="0" xfId="0" applyFont="1" applyFill="1" applyAlignment="1" applyProtection="1">
      <alignment horizontal="right" vertical="center" indent="1"/>
    </xf>
    <xf numFmtId="0" fontId="63" fillId="0" borderId="14" xfId="0" applyFont="1" applyBorder="1" applyAlignment="1">
      <alignment horizontal="center" vertical="center"/>
    </xf>
    <xf numFmtId="171" fontId="70" fillId="0" borderId="0" xfId="0" applyNumberFormat="1" applyFont="1" applyFill="1" applyBorder="1" applyProtection="1">
      <protection locked="0"/>
    </xf>
    <xf numFmtId="0" fontId="70" fillId="0" borderId="0" xfId="0" applyFont="1" applyFill="1" applyAlignment="1">
      <alignment horizontal="center" vertical="center" wrapText="1"/>
    </xf>
    <xf numFmtId="0" fontId="71" fillId="0" borderId="0" xfId="0" applyFont="1" applyFill="1" applyAlignment="1">
      <alignment horizontal="left" vertical="center" wrapText="1"/>
    </xf>
    <xf numFmtId="167" fontId="8" fillId="7" borderId="39" xfId="51" applyFill="1" applyBorder="1">
      <alignment horizontal="right"/>
      <protection locked="0"/>
    </xf>
    <xf numFmtId="0" fontId="8" fillId="0" borderId="26" xfId="0" applyFont="1" applyBorder="1" applyAlignment="1">
      <alignment horizontal="left" vertical="center" wrapText="1" indent="1"/>
    </xf>
    <xf numFmtId="0" fontId="8" fillId="0" borderId="23" xfId="0" applyFont="1" applyBorder="1" applyAlignment="1">
      <alignment horizontal="left" vertical="center" wrapText="1" indent="1"/>
    </xf>
    <xf numFmtId="167" fontId="8" fillId="7" borderId="38" xfId="51" applyFill="1" applyBorder="1">
      <alignment horizontal="right"/>
      <protection locked="0"/>
    </xf>
    <xf numFmtId="0" fontId="8" fillId="0" borderId="20" xfId="0" applyFont="1" applyBorder="1" applyAlignment="1">
      <alignment horizontal="left" vertical="center" wrapText="1" indent="1"/>
    </xf>
    <xf numFmtId="171" fontId="0" fillId="3" borderId="37" xfId="0" applyNumberFormat="1" applyFont="1" applyFill="1" applyBorder="1" applyProtection="1"/>
    <xf numFmtId="0" fontId="50" fillId="2" borderId="29" xfId="0" applyFont="1" applyFill="1" applyBorder="1" applyAlignment="1">
      <alignment horizontal="left" vertical="center" wrapText="1"/>
    </xf>
    <xf numFmtId="0" fontId="0" fillId="3" borderId="0" xfId="0" applyFill="1" applyBorder="1" applyAlignment="1" applyProtection="1">
      <alignment horizontal="right" indent="1"/>
    </xf>
    <xf numFmtId="171" fontId="0" fillId="3" borderId="0" xfId="0" applyNumberFormat="1" applyFont="1" applyFill="1" applyBorder="1" applyProtection="1"/>
    <xf numFmtId="0" fontId="0" fillId="3" borderId="0" xfId="0" applyFont="1" applyFill="1" applyBorder="1" applyAlignment="1">
      <alignment horizontal="center" vertical="center" wrapText="1"/>
    </xf>
    <xf numFmtId="0" fontId="50" fillId="3" borderId="0" xfId="0" applyFont="1" applyFill="1" applyBorder="1" applyAlignment="1">
      <alignment vertical="center" wrapText="1"/>
    </xf>
    <xf numFmtId="167" fontId="8" fillId="7" borderId="39" xfId="51" applyFill="1" applyBorder="1" applyProtection="1">
      <alignment horizontal="right"/>
    </xf>
    <xf numFmtId="0" fontId="50" fillId="7" borderId="26" xfId="0" applyFont="1" applyFill="1" applyBorder="1" applyAlignment="1">
      <alignment horizontal="left" vertical="center" wrapText="1"/>
    </xf>
    <xf numFmtId="0" fontId="50" fillId="7" borderId="23" xfId="0" applyFont="1" applyFill="1" applyBorder="1" applyAlignment="1">
      <alignment horizontal="right" vertical="center" wrapText="1"/>
    </xf>
    <xf numFmtId="0" fontId="0" fillId="0" borderId="20" xfId="0" applyFont="1" applyBorder="1" applyAlignment="1">
      <alignment horizontal="left" vertical="center" wrapText="1" indent="1"/>
    </xf>
    <xf numFmtId="167" fontId="8" fillId="7" borderId="91" xfId="51" applyFill="1" applyBorder="1" applyProtection="1">
      <alignment horizontal="right"/>
    </xf>
    <xf numFmtId="0" fontId="32" fillId="3" borderId="0" xfId="0" applyFont="1" applyFill="1" applyBorder="1" applyAlignment="1" applyProtection="1">
      <alignment horizontal="right" indent="1"/>
    </xf>
    <xf numFmtId="0" fontId="52" fillId="8" borderId="0" xfId="52" applyFont="1" applyBorder="1">
      <alignment vertical="center"/>
      <protection locked="0"/>
    </xf>
    <xf numFmtId="171" fontId="0" fillId="3" borderId="0" xfId="0" applyNumberFormat="1" applyFont="1" applyFill="1" applyProtection="1">
      <protection locked="0"/>
    </xf>
    <xf numFmtId="0" fontId="0" fillId="3" borderId="0" xfId="0" applyFont="1" applyFill="1" applyAlignment="1">
      <alignment horizontal="center" vertical="center" wrapText="1"/>
    </xf>
    <xf numFmtId="0" fontId="0" fillId="3" borderId="0" xfId="0" applyFont="1" applyFill="1" applyAlignment="1">
      <alignment horizontal="left" vertical="center" wrapText="1"/>
    </xf>
    <xf numFmtId="0" fontId="72" fillId="0" borderId="19" xfId="0" applyFont="1" applyBorder="1" applyAlignment="1">
      <alignment horizontal="left" vertical="center" wrapText="1" indent="1"/>
    </xf>
    <xf numFmtId="171" fontId="0" fillId="3" borderId="92" xfId="0" applyNumberFormat="1" applyFont="1" applyFill="1" applyBorder="1" applyProtection="1"/>
    <xf numFmtId="171" fontId="0" fillId="3" borderId="128" xfId="0" applyNumberFormat="1" applyFont="1" applyFill="1" applyBorder="1" applyProtection="1"/>
    <xf numFmtId="171" fontId="0" fillId="3" borderId="6" xfId="0" applyNumberFormat="1" applyFont="1" applyFill="1" applyBorder="1" applyProtection="1"/>
    <xf numFmtId="0" fontId="0" fillId="3" borderId="5" xfId="0" applyFont="1" applyFill="1" applyBorder="1" applyAlignment="1">
      <alignment horizontal="center" vertical="center" wrapText="1"/>
    </xf>
    <xf numFmtId="0" fontId="50" fillId="3" borderId="4" xfId="0" applyFont="1" applyFill="1" applyBorder="1" applyAlignment="1">
      <alignment vertical="center" wrapText="1"/>
    </xf>
    <xf numFmtId="171" fontId="0" fillId="3" borderId="66" xfId="0" applyNumberFormat="1" applyFont="1" applyFill="1" applyBorder="1" applyProtection="1"/>
    <xf numFmtId="0" fontId="0" fillId="3" borderId="75" xfId="0" applyFont="1" applyFill="1" applyBorder="1" applyAlignment="1">
      <alignment horizontal="center" vertical="center" wrapText="1"/>
    </xf>
    <xf numFmtId="0" fontId="50" fillId="3" borderId="15" xfId="0" applyFont="1" applyFill="1" applyBorder="1" applyAlignment="1">
      <alignment vertical="center" wrapText="1"/>
    </xf>
    <xf numFmtId="167" fontId="8" fillId="10" borderId="127" xfId="51" applyBorder="1">
      <alignment horizontal="right"/>
      <protection locked="0"/>
    </xf>
    <xf numFmtId="0" fontId="0" fillId="0" borderId="73" xfId="0" applyFont="1" applyBorder="1" applyAlignment="1">
      <alignment horizontal="center" vertical="center" wrapText="1"/>
    </xf>
    <xf numFmtId="0" fontId="50" fillId="0" borderId="48" xfId="0" applyFont="1" applyBorder="1" applyAlignment="1">
      <alignment vertical="center" wrapText="1"/>
    </xf>
    <xf numFmtId="0" fontId="2" fillId="6" borderId="78" xfId="0" applyFont="1" applyFill="1" applyBorder="1" applyAlignment="1">
      <alignment horizontal="center" vertical="center"/>
    </xf>
    <xf numFmtId="0" fontId="2" fillId="3" borderId="6" xfId="0" applyFont="1" applyFill="1" applyBorder="1" applyAlignment="1">
      <alignment horizontal="center"/>
    </xf>
    <xf numFmtId="0" fontId="50" fillId="3" borderId="0" xfId="0" applyFont="1" applyFill="1" applyAlignment="1">
      <alignment horizontal="center" vertical="center"/>
    </xf>
    <xf numFmtId="167" fontId="8" fillId="9" borderId="31" xfId="51" applyFill="1" applyBorder="1">
      <alignment horizontal="right"/>
      <protection locked="0"/>
    </xf>
    <xf numFmtId="0" fontId="54" fillId="58" borderId="36" xfId="0" applyFont="1" applyFill="1" applyBorder="1" applyAlignment="1" applyProtection="1">
      <alignment horizontal="left" vertical="center" wrapText="1"/>
    </xf>
    <xf numFmtId="0" fontId="66" fillId="3" borderId="0" xfId="53" applyFont="1" applyFill="1" applyAlignment="1" applyProtection="1">
      <alignment horizontal="right" indent="1"/>
    </xf>
    <xf numFmtId="0" fontId="67" fillId="18" borderId="0" xfId="54" applyFont="1" applyFill="1" applyBorder="1">
      <alignment horizontal="left" vertical="center"/>
      <protection locked="0"/>
    </xf>
    <xf numFmtId="0" fontId="8" fillId="0" borderId="27" xfId="0" applyFont="1" applyBorder="1" applyAlignment="1">
      <alignment vertical="center" wrapText="1"/>
    </xf>
    <xf numFmtId="167" fontId="8" fillId="10" borderId="30" xfId="51" applyBorder="1">
      <alignment horizontal="right"/>
      <protection locked="0"/>
    </xf>
    <xf numFmtId="0" fontId="8" fillId="0" borderId="25" xfId="0" applyFont="1" applyBorder="1" applyAlignment="1">
      <alignment vertical="center" wrapText="1"/>
    </xf>
    <xf numFmtId="0" fontId="8" fillId="0" borderId="87" xfId="0" applyFont="1" applyBorder="1" applyAlignment="1">
      <alignment vertical="center" wrapText="1"/>
    </xf>
    <xf numFmtId="0" fontId="2" fillId="6" borderId="127" xfId="0" applyFont="1" applyFill="1" applyBorder="1" applyAlignment="1">
      <alignment horizontal="center" vertical="center" wrapText="1"/>
    </xf>
    <xf numFmtId="0" fontId="41" fillId="0" borderId="0" xfId="0" applyFont="1"/>
    <xf numFmtId="0" fontId="52" fillId="8" borderId="0" xfId="52" applyFont="1" applyAlignment="1">
      <alignment vertical="center"/>
      <protection locked="0"/>
    </xf>
    <xf numFmtId="0" fontId="73" fillId="3" borderId="0" xfId="0" applyFont="1" applyFill="1" applyAlignment="1">
      <alignment horizontal="right" indent="1"/>
    </xf>
    <xf numFmtId="171" fontId="0" fillId="0" borderId="0" xfId="0" applyNumberFormat="1"/>
    <xf numFmtId="0" fontId="0" fillId="0" borderId="0" xfId="0" applyFont="1" applyBorder="1" applyAlignment="1">
      <alignment vertical="center" wrapText="1"/>
    </xf>
    <xf numFmtId="0" fontId="14" fillId="3" borderId="0" xfId="0" applyFont="1" applyFill="1" applyAlignment="1">
      <alignment horizontal="right" indent="1"/>
    </xf>
    <xf numFmtId="173" fontId="8" fillId="10" borderId="97" xfId="55" applyBorder="1">
      <alignment horizontal="right"/>
      <protection locked="0"/>
    </xf>
    <xf numFmtId="0" fontId="8" fillId="0" borderId="4" xfId="0" applyFont="1" applyBorder="1" applyAlignment="1">
      <alignment horizontal="left" vertical="center" wrapText="1"/>
    </xf>
    <xf numFmtId="0" fontId="51" fillId="2" borderId="13" xfId="0" applyFont="1" applyFill="1" applyBorder="1" applyAlignment="1" applyProtection="1">
      <alignment horizontal="left" vertical="center"/>
      <protection locked="0"/>
    </xf>
    <xf numFmtId="0" fontId="51" fillId="2" borderId="4" xfId="0" applyFont="1" applyFill="1" applyBorder="1" applyAlignment="1" applyProtection="1">
      <alignment horizontal="left" vertical="center"/>
      <protection locked="0"/>
    </xf>
    <xf numFmtId="173" fontId="8" fillId="10" borderId="30" xfId="55" applyBorder="1">
      <alignment horizontal="right"/>
      <protection locked="0"/>
    </xf>
    <xf numFmtId="0" fontId="51" fillId="2" borderId="8" xfId="0" applyFont="1" applyFill="1" applyBorder="1" applyAlignment="1" applyProtection="1">
      <alignment horizontal="left" vertical="center"/>
      <protection locked="0"/>
    </xf>
    <xf numFmtId="0" fontId="51" fillId="2" borderId="1" xfId="0" applyFont="1" applyFill="1" applyBorder="1" applyAlignment="1" applyProtection="1">
      <alignment horizontal="left" vertical="center"/>
      <protection locked="0"/>
    </xf>
    <xf numFmtId="171" fontId="0" fillId="3" borderId="0" xfId="0" applyNumberFormat="1" applyFill="1"/>
    <xf numFmtId="0" fontId="8" fillId="0" borderId="25" xfId="0" applyFont="1" applyBorder="1" applyAlignment="1">
      <alignment horizontal="left" vertical="center" wrapText="1" indent="1"/>
    </xf>
    <xf numFmtId="0" fontId="8" fillId="0" borderId="87" xfId="0" applyFont="1" applyBorder="1" applyAlignment="1">
      <alignment horizontal="left" vertical="center" wrapText="1" indent="1"/>
    </xf>
    <xf numFmtId="173" fontId="8" fillId="10" borderId="28" xfId="55" applyBorder="1">
      <alignment horizontal="right"/>
      <protection locked="0"/>
    </xf>
    <xf numFmtId="0" fontId="74" fillId="55" borderId="6" xfId="0" applyFont="1" applyFill="1" applyBorder="1" applyAlignment="1" applyProtection="1">
      <alignment vertical="center" wrapText="1"/>
      <protection locked="0"/>
    </xf>
    <xf numFmtId="0" fontId="2" fillId="6" borderId="24" xfId="0" applyFont="1" applyFill="1" applyBorder="1" applyAlignment="1">
      <alignment horizontal="center" vertical="center" wrapText="1"/>
    </xf>
    <xf numFmtId="167" fontId="2" fillId="7" borderId="78" xfId="56" applyFill="1" applyBorder="1"/>
    <xf numFmtId="0" fontId="50" fillId="7" borderId="4" xfId="0" applyFont="1" applyFill="1" applyBorder="1" applyAlignment="1">
      <alignment horizontal="right" vertical="center" wrapText="1" indent="1"/>
    </xf>
    <xf numFmtId="167" fontId="8" fillId="10" borderId="129" xfId="51" applyBorder="1">
      <alignment horizontal="right"/>
      <protection locked="0"/>
    </xf>
    <xf numFmtId="0" fontId="8" fillId="0" borderId="130" xfId="0" applyFont="1" applyBorder="1" applyAlignment="1">
      <alignment horizontal="left" vertical="center" wrapText="1" indent="1"/>
    </xf>
    <xf numFmtId="167" fontId="8" fillId="10" borderId="131" xfId="51" applyBorder="1">
      <alignment horizontal="right"/>
      <protection locked="0"/>
    </xf>
    <xf numFmtId="167" fontId="2" fillId="7" borderId="24" xfId="56" applyFill="1" applyBorder="1"/>
    <xf numFmtId="0" fontId="50" fillId="7" borderId="8" xfId="0" applyFont="1" applyFill="1" applyBorder="1" applyAlignment="1">
      <alignment horizontal="right" vertical="center" wrapText="1" indent="1"/>
    </xf>
    <xf numFmtId="0" fontId="51" fillId="3" borderId="0" xfId="0" applyFont="1" applyFill="1" applyProtection="1">
      <protection locked="0"/>
    </xf>
    <xf numFmtId="9" fontId="0" fillId="10" borderId="97" xfId="50" applyFont="1" applyFill="1" applyBorder="1" applyProtection="1">
      <protection locked="0"/>
    </xf>
    <xf numFmtId="0" fontId="8" fillId="58" borderId="36" xfId="0" applyFont="1" applyFill="1" applyBorder="1" applyAlignment="1" applyProtection="1">
      <alignment horizontal="left" vertical="center" wrapText="1"/>
    </xf>
    <xf numFmtId="0" fontId="66" fillId="3" borderId="0" xfId="53" applyFont="1" applyFill="1" applyAlignment="1">
      <alignment horizontal="right" indent="1"/>
    </xf>
    <xf numFmtId="0" fontId="58" fillId="8" borderId="0" xfId="0" applyFont="1" applyFill="1" applyBorder="1" applyAlignment="1">
      <alignment vertical="center" wrapText="1"/>
    </xf>
    <xf numFmtId="0" fontId="75" fillId="8" borderId="0" xfId="0" applyFont="1" applyFill="1" applyBorder="1"/>
    <xf numFmtId="0" fontId="59" fillId="3" borderId="0" xfId="0" applyFont="1" applyFill="1" applyAlignment="1">
      <alignment horizontal="right" indent="1"/>
    </xf>
    <xf numFmtId="0" fontId="2" fillId="6" borderId="132" xfId="0" applyFont="1" applyFill="1" applyBorder="1" applyAlignment="1">
      <alignment horizontal="center" vertical="center"/>
    </xf>
    <xf numFmtId="0" fontId="50" fillId="3" borderId="5" xfId="0" applyFont="1" applyFill="1" applyBorder="1" applyAlignment="1">
      <alignment horizontal="center"/>
    </xf>
    <xf numFmtId="0" fontId="50" fillId="3" borderId="5" xfId="0" applyFont="1" applyFill="1" applyBorder="1"/>
    <xf numFmtId="0" fontId="76" fillId="3" borderId="0" xfId="0" applyFont="1" applyFill="1" applyAlignment="1">
      <alignment horizontal="right" indent="1"/>
    </xf>
    <xf numFmtId="0" fontId="2" fillId="6" borderId="87" xfId="0" applyFont="1" applyFill="1" applyBorder="1" applyAlignment="1">
      <alignment horizontal="center"/>
    </xf>
    <xf numFmtId="0" fontId="62" fillId="0" borderId="0" xfId="0" applyFont="1"/>
    <xf numFmtId="0" fontId="62" fillId="3" borderId="0" xfId="0" applyFont="1" applyFill="1"/>
    <xf numFmtId="0" fontId="0" fillId="3" borderId="0" xfId="0" applyFill="1" applyAlignment="1">
      <alignment horizontal="center"/>
    </xf>
    <xf numFmtId="0" fontId="0" fillId="3" borderId="0" xfId="0" applyFont="1" applyFill="1" applyAlignment="1">
      <alignment horizontal="left" vertical="center" indent="1"/>
    </xf>
    <xf numFmtId="0" fontId="59" fillId="0" borderId="4" xfId="0" applyFont="1" applyBorder="1" applyAlignment="1">
      <alignment horizontal="left" vertical="center" indent="1"/>
    </xf>
    <xf numFmtId="174" fontId="2" fillId="2" borderId="78" xfId="57" applyBorder="1"/>
    <xf numFmtId="174" fontId="8" fillId="10" borderId="118" xfId="58" applyBorder="1">
      <alignment horizontal="right"/>
      <protection locked="0"/>
    </xf>
    <xf numFmtId="0" fontId="0" fillId="0" borderId="42" xfId="0" applyFont="1" applyBorder="1" applyAlignment="1">
      <alignment horizontal="center" vertical="center" wrapText="1"/>
    </xf>
    <xf numFmtId="0" fontId="0" fillId="0" borderId="21" xfId="0" applyFont="1" applyBorder="1" applyAlignment="1">
      <alignment horizontal="left" vertical="center" wrapText="1" indent="1"/>
    </xf>
    <xf numFmtId="174" fontId="8" fillId="10" borderId="100" xfId="58" applyBorder="1">
      <alignment horizontal="right"/>
      <protection locked="0"/>
    </xf>
    <xf numFmtId="0" fontId="0" fillId="0" borderId="0" xfId="0" applyFont="1" applyBorder="1" applyAlignment="1">
      <alignment horizontal="center" vertical="center" wrapText="1"/>
    </xf>
    <xf numFmtId="0" fontId="0" fillId="0" borderId="8" xfId="0" applyFont="1" applyBorder="1" applyAlignment="1">
      <alignment horizontal="left" vertical="center" wrapText="1" indent="1"/>
    </xf>
    <xf numFmtId="0" fontId="0" fillId="0" borderId="0" xfId="0" applyFont="1" applyAlignment="1">
      <alignment horizontal="left" vertical="center"/>
    </xf>
    <xf numFmtId="174" fontId="8" fillId="10" borderId="97" xfId="58" applyBorder="1">
      <alignment horizontal="right"/>
      <protection locked="0"/>
    </xf>
    <xf numFmtId="0" fontId="0" fillId="0" borderId="4" xfId="0" applyFont="1" applyBorder="1" applyAlignment="1">
      <alignment horizontal="left" vertical="center" indent="1"/>
    </xf>
    <xf numFmtId="174" fontId="8" fillId="10" borderId="99" xfId="58" applyBorder="1">
      <alignment horizontal="right"/>
      <protection locked="0"/>
    </xf>
    <xf numFmtId="0" fontId="0" fillId="0" borderId="0" xfId="0" applyBorder="1" applyAlignment="1">
      <alignment horizontal="center"/>
    </xf>
    <xf numFmtId="0" fontId="0" fillId="0" borderId="8" xfId="0" applyFont="1" applyBorder="1" applyAlignment="1">
      <alignment horizontal="left" vertical="center" indent="1"/>
    </xf>
    <xf numFmtId="0" fontId="51" fillId="2" borderId="47" xfId="0" applyFont="1" applyFill="1" applyBorder="1" applyAlignment="1" applyProtection="1">
      <alignment horizontal="left" vertical="center"/>
      <protection locked="0"/>
    </xf>
    <xf numFmtId="0" fontId="51" fillId="2" borderId="40" xfId="0" applyFont="1" applyFill="1" applyBorder="1" applyAlignment="1" applyProtection="1">
      <alignment horizontal="left" vertical="center"/>
      <protection locked="0"/>
    </xf>
    <xf numFmtId="0" fontId="51" fillId="2" borderId="77" xfId="0" applyFont="1" applyFill="1" applyBorder="1" applyAlignment="1" applyProtection="1">
      <alignment horizontal="left" vertical="center"/>
      <protection locked="0"/>
    </xf>
    <xf numFmtId="174" fontId="8" fillId="10" borderId="116" xfId="58" applyBorder="1">
      <alignment horizontal="right"/>
      <protection locked="0"/>
    </xf>
    <xf numFmtId="0" fontId="50" fillId="3" borderId="0" xfId="0" applyFont="1" applyFill="1" applyBorder="1" applyAlignment="1">
      <alignment horizontal="center"/>
    </xf>
    <xf numFmtId="0" fontId="52" fillId="8" borderId="3" xfId="52" applyFont="1" applyBorder="1">
      <alignment vertical="center"/>
      <protection locked="0"/>
    </xf>
    <xf numFmtId="0" fontId="52" fillId="8" borderId="2" xfId="52" applyFont="1" applyBorder="1">
      <alignment vertical="center"/>
      <protection locked="0"/>
    </xf>
    <xf numFmtId="0" fontId="52" fillId="8" borderId="1" xfId="52" applyFont="1" applyBorder="1">
      <alignment vertical="center"/>
      <protection locked="0"/>
    </xf>
    <xf numFmtId="167" fontId="8" fillId="10" borderId="89"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6"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6" borderId="87" xfId="0" applyFont="1" applyFill="1" applyBorder="1" applyAlignment="1">
      <alignment horizontal="center" vertical="center"/>
    </xf>
    <xf numFmtId="0" fontId="0" fillId="0" borderId="0" xfId="0" applyAlignment="1">
      <alignment horizontal="center" vertical="center" wrapText="1"/>
    </xf>
    <xf numFmtId="0" fontId="0" fillId="0" borderId="91" xfId="0" applyBorder="1" applyAlignment="1">
      <alignment horizontal="center" vertical="center" wrapText="1"/>
    </xf>
    <xf numFmtId="0" fontId="0" fillId="0" borderId="23" xfId="0" applyBorder="1" applyAlignment="1">
      <alignment horizontal="left" vertical="center" wrapText="1" indent="1"/>
    </xf>
    <xf numFmtId="0" fontId="0" fillId="0" borderId="92" xfId="0" applyBorder="1" applyAlignment="1">
      <alignment horizontal="center" vertical="center" wrapText="1"/>
    </xf>
    <xf numFmtId="174" fontId="8" fillId="10" borderId="30" xfId="58" applyBorder="1">
      <alignment horizontal="right"/>
      <protection locked="0"/>
    </xf>
    <xf numFmtId="10" fontId="0" fillId="10" borderId="28" xfId="50" applyNumberFormat="1" applyFont="1" applyFill="1" applyBorder="1" applyAlignment="1" applyProtection="1">
      <alignment horizontal="right" indent="1"/>
      <protection locked="0"/>
    </xf>
    <xf numFmtId="0" fontId="0" fillId="0" borderId="93" xfId="0" applyBorder="1" applyAlignment="1">
      <alignment horizontal="center" vertical="center" wrapText="1"/>
    </xf>
    <xf numFmtId="0" fontId="0" fillId="0" borderId="16" xfId="0" applyBorder="1" applyAlignment="1">
      <alignment horizontal="left" vertical="center" wrapText="1" indent="1"/>
    </xf>
    <xf numFmtId="0" fontId="2" fillId="3" borderId="0" xfId="0" applyFont="1" applyFill="1" applyBorder="1" applyAlignment="1">
      <alignment horizontal="center" vertical="center"/>
    </xf>
    <xf numFmtId="174" fontId="8" fillId="10" borderId="31" xfId="58" applyBorder="1">
      <alignment horizontal="right"/>
      <protection locked="0"/>
    </xf>
    <xf numFmtId="174" fontId="8" fillId="10" borderId="28" xfId="58" applyBorder="1">
      <alignment horizontal="right"/>
      <protection locked="0"/>
    </xf>
    <xf numFmtId="0" fontId="50" fillId="3" borderId="9" xfId="0" applyFont="1" applyFill="1" applyBorder="1" applyAlignment="1">
      <alignment horizontal="center"/>
    </xf>
    <xf numFmtId="0" fontId="57" fillId="0" borderId="0" xfId="0" applyFont="1" applyFill="1" applyBorder="1" applyAlignment="1">
      <alignment vertical="center"/>
    </xf>
    <xf numFmtId="0" fontId="57" fillId="3" borderId="0" xfId="0" applyFont="1" applyFill="1" applyBorder="1" applyAlignment="1">
      <alignment vertical="center"/>
    </xf>
    <xf numFmtId="0" fontId="58" fillId="0" borderId="0" xfId="0" applyFont="1" applyFill="1" applyBorder="1" applyAlignment="1">
      <alignment vertical="center" wrapText="1"/>
    </xf>
    <xf numFmtId="0" fontId="58" fillId="3" borderId="0" xfId="0" applyFont="1" applyFill="1" applyBorder="1" applyAlignment="1">
      <alignment vertical="center" wrapText="1"/>
    </xf>
    <xf numFmtId="0" fontId="58" fillId="8" borderId="0" xfId="0" applyFont="1" applyFill="1" applyBorder="1" applyAlignment="1">
      <alignment horizontal="center" vertical="center" wrapText="1"/>
    </xf>
    <xf numFmtId="0" fontId="0" fillId="8" borderId="0" xfId="0" applyFill="1" applyBorder="1" applyAlignment="1">
      <alignment horizontal="center"/>
    </xf>
    <xf numFmtId="0" fontId="3" fillId="0" borderId="0" xfId="59"/>
    <xf numFmtId="0" fontId="48" fillId="0" borderId="0" xfId="59" applyFont="1" applyAlignment="1">
      <alignment vertical="top"/>
    </xf>
    <xf numFmtId="0" fontId="3" fillId="3" borderId="0" xfId="59" applyFill="1"/>
    <xf numFmtId="0" fontId="3" fillId="0" borderId="0" xfId="59" applyFont="1" applyAlignment="1">
      <alignment vertical="center"/>
    </xf>
    <xf numFmtId="0" fontId="78" fillId="8" borderId="11" xfId="59" applyFont="1" applyFill="1" applyBorder="1" applyAlignment="1">
      <alignment horizontal="right" vertical="center" indent="2"/>
    </xf>
    <xf numFmtId="0" fontId="3" fillId="3" borderId="6" xfId="59" applyFill="1" applyBorder="1"/>
    <xf numFmtId="0" fontId="3" fillId="3" borderId="5" xfId="59" applyFill="1" applyBorder="1"/>
    <xf numFmtId="0" fontId="3" fillId="3" borderId="133" xfId="59" applyFont="1" applyFill="1" applyBorder="1" applyAlignment="1">
      <alignment vertical="center"/>
    </xf>
    <xf numFmtId="0" fontId="3" fillId="3" borderId="9" xfId="59" applyFill="1" applyBorder="1"/>
    <xf numFmtId="2" fontId="9" fillId="0" borderId="65" xfId="59" applyNumberFormat="1" applyFont="1" applyBorder="1" applyAlignment="1">
      <alignment horizontal="center" vertical="center" wrapText="1"/>
    </xf>
    <xf numFmtId="0" fontId="3" fillId="3" borderId="67" xfId="59" applyFont="1" applyFill="1" applyBorder="1" applyAlignment="1">
      <alignment vertical="center"/>
    </xf>
    <xf numFmtId="0" fontId="36" fillId="7" borderId="97" xfId="59" applyFont="1" applyFill="1" applyBorder="1" applyAlignment="1">
      <alignment horizontal="left" vertical="center" indent="2"/>
    </xf>
    <xf numFmtId="0" fontId="36" fillId="9" borderId="7" xfId="59" applyFont="1" applyFill="1" applyBorder="1" applyAlignment="1">
      <alignment horizontal="left" vertical="center" indent="2"/>
    </xf>
    <xf numFmtId="0" fontId="36" fillId="14" borderId="7" xfId="59" applyFont="1" applyFill="1" applyBorder="1" applyAlignment="1">
      <alignment horizontal="left" vertical="center" indent="2"/>
    </xf>
    <xf numFmtId="0" fontId="36" fillId="10" borderId="119" xfId="59" applyFont="1" applyFill="1" applyBorder="1" applyAlignment="1">
      <alignment horizontal="left" vertical="center" indent="2"/>
    </xf>
    <xf numFmtId="0" fontId="36" fillId="3" borderId="9" xfId="59" quotePrefix="1" applyFont="1" applyFill="1" applyBorder="1" applyAlignment="1">
      <alignment horizontal="left" vertical="top" wrapText="1" indent="1"/>
    </xf>
    <xf numFmtId="0" fontId="3" fillId="0" borderId="0" xfId="59" quotePrefix="1" applyFont="1" applyAlignment="1">
      <alignment vertical="center"/>
    </xf>
    <xf numFmtId="0" fontId="77" fillId="0" borderId="3" xfId="59" applyFont="1" applyBorder="1" applyAlignment="1">
      <alignment vertical="top" wrapText="1"/>
    </xf>
    <xf numFmtId="0" fontId="3" fillId="0" borderId="0" xfId="59" applyProtection="1">
      <protection locked="0"/>
    </xf>
    <xf numFmtId="0" fontId="81" fillId="0" borderId="0" xfId="59" applyFont="1" applyAlignment="1" applyProtection="1">
      <alignment horizontal="center" vertical="center"/>
      <protection locked="0"/>
    </xf>
    <xf numFmtId="0" fontId="81" fillId="0" borderId="0" xfId="59" applyFont="1" applyAlignment="1" applyProtection="1">
      <alignment vertical="center"/>
      <protection locked="0"/>
    </xf>
    <xf numFmtId="0" fontId="0" fillId="0" borderId="0" xfId="0"/>
    <xf numFmtId="0" fontId="87" fillId="0" borderId="6" xfId="0" applyFont="1" applyBorder="1" applyAlignment="1">
      <alignment vertical="center"/>
    </xf>
    <xf numFmtId="0" fontId="87" fillId="0" borderId="5" xfId="0" applyFont="1" applyBorder="1" applyAlignment="1">
      <alignment vertical="center"/>
    </xf>
    <xf numFmtId="0" fontId="87" fillId="0" borderId="4" xfId="0" applyFont="1" applyBorder="1" applyAlignment="1">
      <alignment vertical="center"/>
    </xf>
    <xf numFmtId="0" fontId="87" fillId="0" borderId="9" xfId="0" applyFont="1" applyBorder="1" applyAlignment="1">
      <alignment vertical="center"/>
    </xf>
    <xf numFmtId="0" fontId="87" fillId="0" borderId="8" xfId="0" applyFont="1" applyBorder="1" applyAlignment="1">
      <alignment vertical="center"/>
    </xf>
    <xf numFmtId="0" fontId="90" fillId="0" borderId="9" xfId="0" applyFont="1" applyBorder="1" applyAlignment="1">
      <alignment vertical="center"/>
    </xf>
    <xf numFmtId="0" fontId="90" fillId="0" borderId="8" xfId="0" applyFont="1" applyBorder="1" applyAlignment="1">
      <alignment vertical="center"/>
    </xf>
    <xf numFmtId="0" fontId="90" fillId="0" borderId="9" xfId="0" applyFont="1" applyFill="1" applyBorder="1" applyAlignment="1">
      <alignment vertical="center"/>
    </xf>
    <xf numFmtId="0" fontId="91" fillId="0" borderId="0" xfId="60" quotePrefix="1" applyFont="1" applyFill="1" applyBorder="1" applyAlignment="1" applyProtection="1">
      <alignment vertical="center"/>
    </xf>
    <xf numFmtId="0" fontId="61" fillId="0" borderId="0" xfId="0" applyFont="1" applyFill="1" applyBorder="1" applyAlignment="1">
      <alignment horizontal="right" vertical="center" indent="2"/>
    </xf>
    <xf numFmtId="0" fontId="90" fillId="0" borderId="8" xfId="0" applyFont="1" applyFill="1" applyBorder="1" applyAlignment="1">
      <alignment vertical="center"/>
    </xf>
    <xf numFmtId="0" fontId="91" fillId="16" borderId="0" xfId="60" quotePrefix="1" applyFont="1" applyFill="1" applyBorder="1" applyAlignment="1" applyProtection="1">
      <alignment vertical="center"/>
    </xf>
    <xf numFmtId="0" fontId="61" fillId="16" borderId="0" xfId="0" applyFont="1" applyFill="1" applyBorder="1" applyAlignment="1">
      <alignment horizontal="right" vertical="center" indent="2"/>
    </xf>
    <xf numFmtId="0" fontId="87" fillId="0" borderId="9" xfId="0" applyFont="1" applyBorder="1"/>
    <xf numFmtId="0" fontId="87" fillId="0" borderId="8" xfId="0" applyFont="1" applyBorder="1"/>
    <xf numFmtId="0" fontId="89" fillId="15" borderId="0" xfId="60" quotePrefix="1" applyFont="1" applyFill="1" applyBorder="1" applyAlignment="1" applyProtection="1">
      <alignment vertical="center"/>
    </xf>
    <xf numFmtId="0" fontId="92" fillId="15" borderId="0" xfId="0" applyFont="1" applyFill="1" applyBorder="1" applyAlignment="1">
      <alignment horizontal="right" vertical="center" indent="2"/>
    </xf>
    <xf numFmtId="0" fontId="87" fillId="0" borderId="0" xfId="0" applyFont="1" applyBorder="1"/>
    <xf numFmtId="0" fontId="2" fillId="5" borderId="0" xfId="0" applyFont="1" applyFill="1" applyAlignment="1">
      <alignment horizontal="right" vertical="center" indent="2"/>
    </xf>
    <xf numFmtId="0" fontId="87" fillId="0" borderId="3" xfId="0" applyFont="1" applyBorder="1"/>
    <xf numFmtId="0" fontId="87" fillId="0" borderId="2" xfId="0" applyFont="1" applyBorder="1"/>
    <xf numFmtId="0" fontId="87" fillId="0" borderId="1" xfId="0" applyFont="1" applyBorder="1"/>
    <xf numFmtId="0" fontId="43" fillId="8" borderId="0" xfId="49" applyNumberFormat="1" applyFont="1" applyAlignment="1">
      <alignment horizontal="left" vertical="center"/>
    </xf>
    <xf numFmtId="0" fontId="43" fillId="8" borderId="0" xfId="49" applyNumberFormat="1" applyFont="1">
      <alignment vertical="center"/>
    </xf>
    <xf numFmtId="0" fontId="43" fillId="8" borderId="0" xfId="49" quotePrefix="1" applyNumberFormat="1" applyFont="1">
      <alignment vertical="center"/>
    </xf>
    <xf numFmtId="175" fontId="2" fillId="5" borderId="0" xfId="0" quotePrefix="1" applyNumberFormat="1" applyFont="1" applyFill="1" applyAlignment="1">
      <alignment horizontal="left" vertical="center"/>
    </xf>
    <xf numFmtId="0" fontId="8" fillId="0" borderId="134" xfId="48" applyFont="1" applyBorder="1">
      <alignment horizontal="left" vertical="center" wrapText="1" indent="1"/>
    </xf>
    <xf numFmtId="0" fontId="8" fillId="0" borderId="135" xfId="48" applyFont="1" applyBorder="1">
      <alignment horizontal="left" vertical="center" wrapText="1" indent="1"/>
    </xf>
    <xf numFmtId="0" fontId="8" fillId="0" borderId="136" xfId="48" applyFont="1" applyBorder="1">
      <alignment horizontal="left" vertical="center" wrapText="1" indent="1"/>
    </xf>
    <xf numFmtId="0" fontId="0" fillId="0" borderId="45" xfId="0" applyFont="1" applyBorder="1" applyAlignment="1">
      <alignment horizontal="left" vertical="center" wrapText="1" indent="1"/>
    </xf>
    <xf numFmtId="0" fontId="0" fillId="0" borderId="46" xfId="0" applyFont="1" applyBorder="1" applyAlignment="1">
      <alignment horizontal="left" vertical="center" wrapText="1" indent="1"/>
    </xf>
    <xf numFmtId="0" fontId="0" fillId="0" borderId="10" xfId="0" applyFont="1" applyBorder="1" applyAlignment="1">
      <alignment horizontal="left" vertical="center" wrapText="1" indent="1"/>
    </xf>
    <xf numFmtId="167" fontId="8" fillId="10" borderId="30" xfId="51" applyBorder="1" applyProtection="1">
      <alignment horizontal="right"/>
      <protection locked="0"/>
    </xf>
    <xf numFmtId="173" fontId="8" fillId="10" borderId="30" xfId="55" applyBorder="1" applyProtection="1">
      <alignment horizontal="right"/>
      <protection locked="0"/>
    </xf>
    <xf numFmtId="173" fontId="8" fillId="10" borderId="31" xfId="55" applyBorder="1" applyProtection="1">
      <alignment horizontal="right"/>
      <protection locked="0"/>
    </xf>
    <xf numFmtId="9" fontId="8" fillId="10" borderId="97" xfId="50" applyFont="1" applyFill="1" applyBorder="1" applyProtection="1">
      <protection locked="0"/>
    </xf>
    <xf numFmtId="167" fontId="8" fillId="10" borderId="92" xfId="51" applyBorder="1" applyProtection="1">
      <alignment horizontal="right"/>
      <protection locked="0"/>
    </xf>
    <xf numFmtId="167" fontId="8" fillId="11" borderId="86" xfId="4" applyBorder="1" applyProtection="1">
      <alignment horizontal="right"/>
      <protection locked="0"/>
    </xf>
    <xf numFmtId="167" fontId="8" fillId="11" borderId="85" xfId="4" applyBorder="1" applyProtection="1">
      <alignment horizontal="right"/>
      <protection locked="0"/>
    </xf>
    <xf numFmtId="167" fontId="8" fillId="11" borderId="84" xfId="4" applyBorder="1" applyProtection="1">
      <alignment horizontal="right"/>
      <protection locked="0"/>
    </xf>
    <xf numFmtId="167" fontId="8" fillId="11" borderId="83" xfId="4" applyBorder="1" applyProtection="1">
      <alignment horizontal="right"/>
      <protection locked="0"/>
    </xf>
    <xf numFmtId="167" fontId="8" fillId="11" borderId="82" xfId="4" applyBorder="1" applyProtection="1">
      <alignment horizontal="right"/>
      <protection locked="0"/>
    </xf>
    <xf numFmtId="167" fontId="8" fillId="11" borderId="81" xfId="4" applyBorder="1" applyProtection="1">
      <alignment horizontal="right"/>
      <protection locked="0"/>
    </xf>
    <xf numFmtId="174" fontId="8" fillId="10" borderId="30" xfId="51" applyNumberFormat="1" applyBorder="1" applyProtection="1">
      <alignment horizontal="right"/>
      <protection locked="0"/>
    </xf>
    <xf numFmtId="174" fontId="8" fillId="10" borderId="31" xfId="51" applyNumberFormat="1" applyBorder="1" applyProtection="1">
      <alignment horizontal="right"/>
      <protection locked="0"/>
    </xf>
    <xf numFmtId="174" fontId="8" fillId="10" borderId="99" xfId="58" applyBorder="1" applyProtection="1">
      <alignment horizontal="right"/>
      <protection locked="0"/>
    </xf>
    <xf numFmtId="174" fontId="8" fillId="10" borderId="100" xfId="58" applyBorder="1" applyProtection="1">
      <alignment horizontal="right"/>
      <protection locked="0"/>
    </xf>
    <xf numFmtId="49" fontId="0" fillId="10" borderId="100" xfId="0" applyNumberFormat="1" applyFill="1" applyBorder="1" applyAlignment="1" applyProtection="1">
      <alignment horizontal="left" vertical="center" wrapText="1"/>
      <protection locked="0"/>
    </xf>
    <xf numFmtId="49" fontId="59" fillId="94" borderId="99" xfId="0" applyNumberFormat="1" applyFont="1" applyFill="1" applyBorder="1" applyAlignment="1" applyProtection="1">
      <alignment vertical="center" wrapText="1"/>
      <protection locked="0"/>
    </xf>
    <xf numFmtId="49" fontId="59" fillId="10" borderId="99" xfId="0" applyNumberFormat="1" applyFont="1" applyFill="1" applyBorder="1" applyAlignment="1" applyProtection="1">
      <alignment vertical="center" wrapText="1"/>
      <protection locked="0"/>
    </xf>
    <xf numFmtId="167" fontId="8" fillId="62" borderId="19" xfId="4" applyFill="1" applyBorder="1" applyProtection="1">
      <alignment horizontal="right"/>
      <protection locked="0"/>
    </xf>
    <xf numFmtId="49" fontId="3" fillId="10" borderId="19" xfId="5" applyBorder="1" applyAlignment="1">
      <alignment vertical="top" wrapText="1"/>
      <protection locked="0"/>
    </xf>
    <xf numFmtId="49" fontId="6" fillId="10" borderId="16" xfId="5" applyFont="1" applyBorder="1" applyAlignment="1" applyProtection="1">
      <alignment vertical="top"/>
      <protection locked="0"/>
    </xf>
    <xf numFmtId="49" fontId="3" fillId="10" borderId="19" xfId="5" applyBorder="1" applyAlignment="1" applyProtection="1">
      <alignment vertical="top"/>
      <protection locked="0"/>
    </xf>
    <xf numFmtId="167" fontId="8" fillId="11" borderId="19" xfId="4" applyBorder="1" applyProtection="1">
      <alignment horizontal="right"/>
      <protection locked="0"/>
    </xf>
    <xf numFmtId="167" fontId="8" fillId="11" borderId="38" xfId="4" applyBorder="1" applyProtection="1">
      <alignment horizontal="right"/>
      <protection locked="0"/>
    </xf>
    <xf numFmtId="167" fontId="8" fillId="10" borderId="119" xfId="51" applyBorder="1" applyProtection="1">
      <alignment horizontal="right"/>
      <protection locked="0"/>
    </xf>
    <xf numFmtId="167" fontId="8" fillId="10" borderId="114" xfId="51" applyBorder="1" applyProtection="1">
      <alignment horizontal="right"/>
      <protection locked="0"/>
    </xf>
    <xf numFmtId="167" fontId="8" fillId="10" borderId="100" xfId="51" applyBorder="1" applyProtection="1">
      <alignment horizontal="right"/>
      <protection locked="0"/>
    </xf>
    <xf numFmtId="167" fontId="8" fillId="10" borderId="99" xfId="51" applyBorder="1" applyProtection="1">
      <alignment horizontal="right"/>
      <protection locked="0"/>
    </xf>
    <xf numFmtId="167" fontId="8" fillId="10" borderId="98" xfId="51" applyBorder="1" applyProtection="1">
      <alignment horizontal="right"/>
      <protection locked="0"/>
    </xf>
    <xf numFmtId="167" fontId="8" fillId="10" borderId="97" xfId="51" applyBorder="1" applyProtection="1">
      <alignment horizontal="right"/>
      <protection locked="0"/>
    </xf>
    <xf numFmtId="167" fontId="8" fillId="10" borderId="96" xfId="51" applyBorder="1" applyProtection="1">
      <alignment horizontal="right"/>
      <protection locked="0"/>
    </xf>
    <xf numFmtId="167" fontId="8" fillId="10" borderId="80" xfId="51" applyBorder="1" applyProtection="1">
      <alignment horizontal="right"/>
      <protection locked="0"/>
    </xf>
    <xf numFmtId="167" fontId="8" fillId="9" borderId="98" xfId="51" applyFill="1" applyBorder="1" applyProtection="1">
      <alignment horizontal="right"/>
      <protection locked="0"/>
    </xf>
    <xf numFmtId="167" fontId="8" fillId="9" borderId="99" xfId="51" applyFill="1" applyBorder="1" applyProtection="1">
      <alignment horizontal="right"/>
      <protection locked="0"/>
    </xf>
    <xf numFmtId="167" fontId="8" fillId="10" borderId="109" xfId="51" applyBorder="1" applyProtection="1">
      <alignment horizontal="right"/>
      <protection locked="0"/>
    </xf>
    <xf numFmtId="167" fontId="8" fillId="10" borderId="118" xfId="51" applyBorder="1" applyProtection="1">
      <alignment horizontal="right"/>
      <protection locked="0"/>
    </xf>
    <xf numFmtId="167" fontId="47" fillId="57" borderId="99" xfId="51" applyFont="1" applyFill="1" applyBorder="1" applyProtection="1">
      <alignment horizontal="right"/>
      <protection locked="0"/>
    </xf>
    <xf numFmtId="167" fontId="47" fillId="57" borderId="97" xfId="51" applyFont="1" applyFill="1" applyBorder="1" applyProtection="1">
      <alignment horizontal="right"/>
      <protection locked="0"/>
    </xf>
    <xf numFmtId="167" fontId="47" fillId="57" borderId="96" xfId="51" applyFont="1" applyFill="1" applyBorder="1" applyProtection="1">
      <alignment horizontal="right"/>
      <protection locked="0"/>
    </xf>
    <xf numFmtId="167" fontId="47" fillId="57" borderId="30" xfId="51" applyFont="1" applyFill="1" applyBorder="1" applyProtection="1">
      <alignment horizontal="right"/>
      <protection locked="0"/>
    </xf>
    <xf numFmtId="167" fontId="8" fillId="95" borderId="16" xfId="4" applyFill="1" applyBorder="1">
      <alignment horizontal="right"/>
      <protection locked="0"/>
    </xf>
    <xf numFmtId="167" fontId="8" fillId="95" borderId="38" xfId="4" applyFill="1" applyBorder="1">
      <alignment horizontal="right"/>
      <protection locked="0"/>
    </xf>
    <xf numFmtId="0" fontId="81" fillId="0" borderId="1" xfId="59" quotePrefix="1" applyFont="1" applyBorder="1" applyAlignment="1">
      <alignment horizontal="center" vertical="center"/>
    </xf>
    <xf numFmtId="0" fontId="81" fillId="0" borderId="2" xfId="59" applyFont="1" applyBorder="1" applyAlignment="1">
      <alignment horizontal="center" vertical="center"/>
    </xf>
    <xf numFmtId="0" fontId="81" fillId="0" borderId="3" xfId="59" applyFont="1" applyBorder="1" applyAlignment="1">
      <alignment horizontal="center" vertical="center"/>
    </xf>
    <xf numFmtId="0" fontId="81" fillId="0" borderId="8" xfId="59" applyFont="1" applyBorder="1" applyAlignment="1">
      <alignment horizontal="center" vertical="center"/>
    </xf>
    <xf numFmtId="0" fontId="81" fillId="0" borderId="0" xfId="59" applyFont="1" applyAlignment="1">
      <alignment horizontal="center" vertical="center"/>
    </xf>
    <xf numFmtId="0" fontId="81" fillId="0" borderId="9" xfId="59" applyFont="1" applyBorder="1" applyAlignment="1">
      <alignment horizontal="center" vertical="center"/>
    </xf>
    <xf numFmtId="0" fontId="35" fillId="0" borderId="4" xfId="59" applyFont="1" applyBorder="1" applyAlignment="1">
      <alignment horizontal="center" vertical="center"/>
    </xf>
    <xf numFmtId="0" fontId="35" fillId="0" borderId="5" xfId="59" applyFont="1" applyBorder="1" applyAlignment="1">
      <alignment horizontal="center" vertical="center"/>
    </xf>
    <xf numFmtId="0" fontId="35" fillId="0" borderId="6" xfId="59" applyFont="1" applyBorder="1" applyAlignment="1">
      <alignment horizontal="center" vertical="center"/>
    </xf>
    <xf numFmtId="0" fontId="86" fillId="8" borderId="11" xfId="59" applyFont="1" applyFill="1" applyBorder="1" applyAlignment="1" applyProtection="1">
      <alignment horizontal="center" vertical="center"/>
      <protection locked="0"/>
    </xf>
    <xf numFmtId="0" fontId="86" fillId="8" borderId="12" xfId="59" applyFont="1" applyFill="1" applyBorder="1" applyAlignment="1" applyProtection="1">
      <alignment horizontal="center" vertical="center"/>
      <protection locked="0"/>
    </xf>
    <xf numFmtId="0" fontId="86" fillId="8" borderId="13" xfId="59" applyFont="1" applyFill="1" applyBorder="1" applyAlignment="1" applyProtection="1">
      <alignment horizontal="center" vertical="center"/>
      <protection locked="0"/>
    </xf>
    <xf numFmtId="0" fontId="77" fillId="0" borderId="35" xfId="59" applyFont="1" applyBorder="1" applyAlignment="1">
      <alignment horizontal="left" vertical="center" wrapText="1" indent="1"/>
    </xf>
    <xf numFmtId="0" fontId="77" fillId="0" borderId="12" xfId="59" applyFont="1" applyBorder="1" applyAlignment="1">
      <alignment horizontal="left" vertical="center" wrapText="1" indent="1"/>
    </xf>
    <xf numFmtId="0" fontId="77" fillId="0" borderId="13" xfId="59" applyFont="1" applyBorder="1" applyAlignment="1">
      <alignment horizontal="left" vertical="center" wrapText="1" indent="1"/>
    </xf>
    <xf numFmtId="0" fontId="78" fillId="8" borderId="68" xfId="59" applyFont="1" applyFill="1" applyBorder="1" applyAlignment="1">
      <alignment horizontal="right" vertical="center" indent="2"/>
    </xf>
    <xf numFmtId="0" fontId="78" fillId="8" borderId="79" xfId="59" applyFont="1" applyFill="1" applyBorder="1" applyAlignment="1">
      <alignment horizontal="right" vertical="center" indent="2"/>
    </xf>
    <xf numFmtId="0" fontId="82" fillId="0" borderId="76" xfId="59" applyFont="1" applyBorder="1" applyAlignment="1">
      <alignment horizontal="left" vertical="top" wrapText="1" indent="1"/>
    </xf>
    <xf numFmtId="0" fontId="82" fillId="0" borderId="2" xfId="59" applyFont="1" applyBorder="1" applyAlignment="1">
      <alignment horizontal="left" vertical="top" wrapText="1" indent="1"/>
    </xf>
    <xf numFmtId="0" fontId="36" fillId="0" borderId="133" xfId="59" quotePrefix="1" applyFont="1" applyBorder="1" applyAlignment="1">
      <alignment horizontal="left" vertical="top" wrapText="1" indent="1"/>
    </xf>
    <xf numFmtId="0" fontId="36" fillId="0" borderId="5" xfId="59" quotePrefix="1" applyFont="1" applyBorder="1" applyAlignment="1">
      <alignment horizontal="left" vertical="top" wrapText="1" indent="1"/>
    </xf>
    <xf numFmtId="0" fontId="36" fillId="0" borderId="6" xfId="59" quotePrefix="1" applyFont="1" applyBorder="1" applyAlignment="1">
      <alignment horizontal="left" vertical="top" wrapText="1" indent="1"/>
    </xf>
    <xf numFmtId="0" fontId="78" fillId="8" borderId="95" xfId="59" applyFont="1" applyFill="1" applyBorder="1" applyAlignment="1">
      <alignment horizontal="right" vertical="center" indent="2"/>
    </xf>
    <xf numFmtId="0" fontId="35" fillId="3" borderId="76" xfId="59" quotePrefix="1" applyFont="1" applyFill="1" applyBorder="1" applyAlignment="1">
      <alignment horizontal="left" vertical="top" wrapText="1"/>
    </xf>
    <xf numFmtId="0" fontId="16" fillId="3" borderId="2" xfId="59" quotePrefix="1" applyFont="1" applyFill="1" applyBorder="1" applyAlignment="1">
      <alignment horizontal="left" vertical="top" wrapText="1"/>
    </xf>
    <xf numFmtId="0" fontId="16" fillId="3" borderId="3" xfId="59" quotePrefix="1" applyFont="1" applyFill="1" applyBorder="1" applyAlignment="1">
      <alignment horizontal="left" vertical="top" wrapText="1"/>
    </xf>
    <xf numFmtId="0" fontId="77" fillId="3" borderId="35" xfId="59" applyFont="1" applyFill="1" applyBorder="1" applyAlignment="1">
      <alignment horizontal="left" vertical="top" wrapText="1" indent="1"/>
    </xf>
    <xf numFmtId="0" fontId="77" fillId="3" borderId="12" xfId="59" applyFont="1" applyFill="1" applyBorder="1" applyAlignment="1">
      <alignment horizontal="left" vertical="top" wrapText="1" indent="1"/>
    </xf>
    <xf numFmtId="0" fontId="77" fillId="3" borderId="13" xfId="59" applyFont="1" applyFill="1" applyBorder="1" applyAlignment="1">
      <alignment horizontal="left" vertical="top" wrapText="1" indent="1"/>
    </xf>
    <xf numFmtId="0" fontId="16" fillId="3" borderId="35" xfId="59" quotePrefix="1" applyFont="1" applyFill="1" applyBorder="1" applyAlignment="1">
      <alignment horizontal="left" vertical="top" wrapText="1" indent="1"/>
    </xf>
    <xf numFmtId="0" fontId="36" fillId="3" borderId="12" xfId="59" quotePrefix="1" applyFont="1" applyFill="1" applyBorder="1" applyAlignment="1">
      <alignment horizontal="left" vertical="top" wrapText="1" indent="1"/>
    </xf>
    <xf numFmtId="0" fontId="36" fillId="3" borderId="13" xfId="59" quotePrefix="1" applyFont="1" applyFill="1" applyBorder="1" applyAlignment="1">
      <alignment horizontal="left" vertical="top" wrapText="1" indent="1"/>
    </xf>
    <xf numFmtId="0" fontId="16" fillId="3" borderId="76" xfId="59" quotePrefix="1" applyFont="1" applyFill="1" applyBorder="1" applyAlignment="1">
      <alignment horizontal="left" vertical="top" wrapText="1" indent="1"/>
    </xf>
    <xf numFmtId="0" fontId="16" fillId="3" borderId="2" xfId="59" quotePrefix="1" applyFont="1" applyFill="1" applyBorder="1" applyAlignment="1">
      <alignment horizontal="left" vertical="top" wrapText="1" indent="1"/>
    </xf>
    <xf numFmtId="0" fontId="16" fillId="3" borderId="3" xfId="59" quotePrefix="1" applyFont="1" applyFill="1" applyBorder="1" applyAlignment="1">
      <alignment horizontal="left" vertical="top" wrapText="1" indent="1"/>
    </xf>
    <xf numFmtId="0" fontId="36" fillId="3" borderId="67" xfId="59" quotePrefix="1" applyFont="1" applyFill="1" applyBorder="1" applyAlignment="1">
      <alignment horizontal="left" vertical="center" wrapText="1" indent="1"/>
    </xf>
    <xf numFmtId="0" fontId="36" fillId="3" borderId="0" xfId="59" quotePrefix="1" applyFont="1" applyFill="1" applyAlignment="1">
      <alignment horizontal="left" vertical="center" wrapText="1" indent="1"/>
    </xf>
    <xf numFmtId="0" fontId="77" fillId="3" borderId="133" xfId="59" quotePrefix="1" applyFont="1" applyFill="1" applyBorder="1" applyAlignment="1">
      <alignment horizontal="left" vertical="center" wrapText="1" indent="1"/>
    </xf>
    <xf numFmtId="0" fontId="77" fillId="3" borderId="5" xfId="59" quotePrefix="1" applyFont="1" applyFill="1" applyBorder="1" applyAlignment="1">
      <alignment horizontal="left" vertical="center" wrapText="1" indent="1"/>
    </xf>
    <xf numFmtId="0" fontId="77" fillId="3" borderId="6" xfId="59" quotePrefix="1" applyFont="1" applyFill="1" applyBorder="1" applyAlignment="1">
      <alignment horizontal="left" vertical="center" wrapText="1" indent="1"/>
    </xf>
    <xf numFmtId="0" fontId="35" fillId="0" borderId="35" xfId="59" quotePrefix="1" applyFont="1" applyBorder="1" applyAlignment="1">
      <alignment horizontal="left" vertical="top" wrapText="1" indent="1"/>
    </xf>
    <xf numFmtId="0" fontId="35" fillId="0" borderId="12" xfId="59" quotePrefix="1" applyFont="1" applyBorder="1" applyAlignment="1">
      <alignment horizontal="left" vertical="top" wrapText="1" indent="1"/>
    </xf>
    <xf numFmtId="0" fontId="35" fillId="0" borderId="13" xfId="59" quotePrefix="1" applyFont="1" applyBorder="1" applyAlignment="1">
      <alignment horizontal="left" vertical="top" wrapText="1" indent="1"/>
    </xf>
    <xf numFmtId="0" fontId="93" fillId="5" borderId="0" xfId="0" applyFont="1" applyFill="1" applyBorder="1" applyAlignment="1">
      <alignment horizontal="center" vertical="center"/>
    </xf>
    <xf numFmtId="49" fontId="11" fillId="8" borderId="0" xfId="49" applyFill="1" applyAlignment="1">
      <alignment horizontal="center" vertical="center"/>
    </xf>
    <xf numFmtId="0" fontId="36" fillId="7" borderId="0" xfId="2" applyFont="1" applyFill="1" applyAlignment="1">
      <alignment horizontal="justify" vertical="center" wrapText="1"/>
    </xf>
    <xf numFmtId="0" fontId="38" fillId="12" borderId="0" xfId="0" applyFont="1" applyFill="1" applyBorder="1" applyAlignment="1">
      <alignment horizontal="right"/>
    </xf>
    <xf numFmtId="0" fontId="16" fillId="56" borderId="0" xfId="0" quotePrefix="1" applyFont="1" applyFill="1" applyBorder="1" applyAlignment="1" applyProtection="1">
      <alignment horizontal="center" vertical="center"/>
    </xf>
    <xf numFmtId="0" fontId="11" fillId="17" borderId="0" xfId="2" applyFont="1">
      <alignment vertical="center"/>
    </xf>
    <xf numFmtId="49" fontId="43" fillId="8" borderId="0" xfId="49" applyFont="1" applyAlignment="1">
      <alignment horizontal="center" vertical="center"/>
    </xf>
    <xf numFmtId="0" fontId="5" fillId="10" borderId="62" xfId="0" applyFont="1" applyFill="1" applyBorder="1" applyAlignment="1" applyProtection="1">
      <alignment horizontal="left"/>
      <protection locked="0"/>
    </xf>
    <xf numFmtId="0" fontId="5" fillId="10" borderId="17" xfId="0" applyFont="1" applyFill="1" applyBorder="1" applyAlignment="1" applyProtection="1">
      <alignment horizontal="left"/>
      <protection locked="0"/>
    </xf>
    <xf numFmtId="0" fontId="5" fillId="10" borderId="43" xfId="0" applyFont="1" applyFill="1" applyBorder="1" applyAlignment="1" applyProtection="1">
      <alignment horizontal="left"/>
      <protection locked="0"/>
    </xf>
    <xf numFmtId="0" fontId="5" fillId="2" borderId="0" xfId="0" applyFont="1" applyFill="1" applyAlignment="1">
      <alignment horizontal="left"/>
    </xf>
    <xf numFmtId="0" fontId="5" fillId="10" borderId="0" xfId="0" applyFont="1" applyFill="1" applyAlignment="1" applyProtection="1">
      <alignment horizontal="left"/>
      <protection locked="0"/>
    </xf>
    <xf numFmtId="0" fontId="5" fillId="10" borderId="0" xfId="0" applyFont="1" applyFill="1" applyAlignment="1" applyProtection="1">
      <protection locked="0"/>
    </xf>
    <xf numFmtId="0" fontId="40" fillId="12" borderId="0" xfId="0" quotePrefix="1" applyFont="1" applyFill="1" applyBorder="1" applyAlignment="1">
      <alignment horizontal="right" vertical="center"/>
    </xf>
    <xf numFmtId="0" fontId="40" fillId="12" borderId="0" xfId="0" applyFont="1" applyFill="1" applyBorder="1" applyAlignment="1">
      <alignment horizontal="right" vertical="center"/>
    </xf>
    <xf numFmtId="164" fontId="15" fillId="2" borderId="0" xfId="0" applyNumberFormat="1" applyFont="1" applyFill="1" applyAlignment="1">
      <alignment horizontal="left" vertical="center" wrapText="1"/>
    </xf>
    <xf numFmtId="0" fontId="38" fillId="12" borderId="0" xfId="0" applyFont="1" applyFill="1" applyBorder="1" applyAlignment="1">
      <alignment horizontal="right" vertical="center"/>
    </xf>
    <xf numFmtId="0" fontId="15" fillId="10" borderId="0" xfId="0" applyFont="1" applyFill="1" applyAlignment="1" applyProtection="1">
      <alignment vertical="center"/>
      <protection locked="0"/>
    </xf>
    <xf numFmtId="0" fontId="5" fillId="10" borderId="0" xfId="0" quotePrefix="1" applyFont="1" applyFill="1" applyBorder="1" applyAlignment="1" applyProtection="1">
      <protection locked="0"/>
    </xf>
    <xf numFmtId="169" fontId="5" fillId="10" borderId="0" xfId="0" quotePrefix="1" applyNumberFormat="1" applyFont="1" applyFill="1" applyBorder="1" applyAlignment="1" applyProtection="1">
      <alignment horizontal="left"/>
      <protection locked="0"/>
    </xf>
    <xf numFmtId="0" fontId="12" fillId="12" borderId="0" xfId="0" applyFont="1" applyFill="1" applyBorder="1" applyAlignment="1">
      <alignment horizontal="right" vertical="top"/>
    </xf>
    <xf numFmtId="0" fontId="16" fillId="10" borderId="0" xfId="0" applyFont="1" applyFill="1" applyBorder="1" applyAlignment="1" applyProtection="1">
      <alignment horizontal="center" vertical="top"/>
      <protection locked="0"/>
    </xf>
    <xf numFmtId="14" fontId="4" fillId="10" borderId="0" xfId="0" quotePrefix="1" applyNumberFormat="1" applyFont="1" applyFill="1" applyAlignment="1" applyProtection="1">
      <alignment horizontal="left" vertical="top" indent="1"/>
      <protection locked="0"/>
    </xf>
    <xf numFmtId="14" fontId="4" fillId="10" borderId="0" xfId="0" applyNumberFormat="1" applyFont="1" applyFill="1" applyAlignment="1" applyProtection="1">
      <alignment horizontal="left" vertical="top" indent="1"/>
      <protection locked="0"/>
    </xf>
    <xf numFmtId="0" fontId="4" fillId="2" borderId="0" xfId="0" applyFont="1" applyFill="1" applyAlignment="1" applyProtection="1">
      <alignment horizontal="left" vertical="top" indent="1"/>
    </xf>
    <xf numFmtId="0" fontId="4" fillId="10" borderId="0" xfId="0" applyFont="1" applyFill="1" applyAlignment="1" applyProtection="1">
      <alignment horizontal="left" vertical="top" indent="1"/>
      <protection locked="0"/>
    </xf>
    <xf numFmtId="0" fontId="5" fillId="10" borderId="0" xfId="0" applyFont="1" applyFill="1" applyAlignment="1" applyProtection="1">
      <alignment horizontal="left" vertical="top" wrapText="1" indent="1"/>
      <protection locked="0"/>
    </xf>
    <xf numFmtId="0" fontId="5" fillId="10" borderId="0" xfId="0" applyFont="1" applyFill="1" applyAlignment="1" applyProtection="1">
      <alignment horizontal="left" vertical="top" indent="1"/>
      <protection locked="0"/>
    </xf>
    <xf numFmtId="0" fontId="12" fillId="12" borderId="0" xfId="0" applyFont="1" applyFill="1" applyBorder="1" applyAlignment="1">
      <alignment horizontal="right" vertical="top" wrapText="1"/>
    </xf>
    <xf numFmtId="0" fontId="2" fillId="15" borderId="48" xfId="0" applyFont="1" applyFill="1" applyBorder="1" applyAlignment="1" applyProtection="1">
      <alignment horizontal="center" wrapText="1"/>
    </xf>
    <xf numFmtId="0" fontId="2" fillId="15" borderId="74" xfId="0" applyFont="1" applyFill="1" applyBorder="1" applyAlignment="1" applyProtection="1">
      <alignment horizontal="center" wrapText="1"/>
    </xf>
    <xf numFmtId="0" fontId="2" fillId="15" borderId="34" xfId="0" applyFont="1" applyFill="1" applyBorder="1" applyAlignment="1" applyProtection="1">
      <alignment horizontal="center" wrapText="1"/>
    </xf>
    <xf numFmtId="0" fontId="2" fillId="15" borderId="44" xfId="0" applyFont="1" applyFill="1" applyBorder="1" applyAlignment="1" applyProtection="1">
      <alignment horizontal="center" wrapText="1"/>
    </xf>
    <xf numFmtId="0" fontId="2" fillId="15" borderId="21" xfId="0" applyFont="1" applyFill="1" applyBorder="1" applyAlignment="1">
      <alignment horizontal="center" vertical="center" wrapText="1"/>
    </xf>
    <xf numFmtId="0" fontId="2" fillId="15" borderId="42" xfId="0" applyFont="1" applyFill="1" applyBorder="1" applyAlignment="1">
      <alignment horizontal="center" vertical="center" wrapText="1"/>
    </xf>
    <xf numFmtId="0" fontId="2" fillId="15" borderId="120" xfId="0" applyFont="1" applyFill="1" applyBorder="1" applyAlignment="1">
      <alignment horizontal="center" vertical="center" wrapText="1"/>
    </xf>
    <xf numFmtId="0" fontId="2" fillId="6" borderId="77" xfId="0" applyNumberFormat="1" applyFont="1" applyFill="1" applyBorder="1" applyAlignment="1">
      <alignment horizontal="center" vertical="center"/>
    </xf>
    <xf numFmtId="0" fontId="2" fillId="6" borderId="40" xfId="0" applyNumberFormat="1" applyFont="1" applyFill="1" applyBorder="1" applyAlignment="1">
      <alignment horizontal="center" vertical="center"/>
    </xf>
    <xf numFmtId="0" fontId="2" fillId="6" borderId="70" xfId="0" applyNumberFormat="1" applyFont="1" applyFill="1" applyBorder="1" applyAlignment="1">
      <alignment horizontal="center" vertical="center"/>
    </xf>
    <xf numFmtId="0" fontId="50" fillId="2" borderId="4" xfId="0" applyFont="1" applyFill="1" applyBorder="1" applyAlignment="1">
      <alignment horizontal="right" vertical="center" wrapText="1" indent="1"/>
    </xf>
    <xf numFmtId="0" fontId="50" fillId="2" borderId="6" xfId="0" applyFont="1" applyFill="1" applyBorder="1" applyAlignment="1">
      <alignment horizontal="right" vertical="center" wrapText="1" indent="1"/>
    </xf>
  </cellXfs>
  <cellStyles count="968">
    <cellStyle name=" 1" xfId="61" xr:uid="{3484D672-6AB3-41BC-A4A0-E0CE94C18020}"/>
    <cellStyle name=" 1 2" xfId="62" xr:uid="{CF37B946-0494-4780-9DE6-77A9AEEF76AD}"/>
    <cellStyle name=" 1 2 2" xfId="63" xr:uid="{0F928648-D269-41B1-8DB8-27DB265CBE8C}"/>
    <cellStyle name=" 1 2 3" xfId="64" xr:uid="{737D9B3F-FD30-4C6C-A5D6-D7040065FE72}"/>
    <cellStyle name=" 1 3" xfId="65" xr:uid="{DFD7D879-614E-4740-8427-F638EFA3766C}"/>
    <cellStyle name=" 1 3 2" xfId="66" xr:uid="{7BCE495B-A052-42B1-B368-1633E7D7B21D}"/>
    <cellStyle name=" 1 4" xfId="67" xr:uid="{9281DF43-D93C-4060-A773-4D4A3766B3D7}"/>
    <cellStyle name=" 1_29(d) - Gas extensions -tariffs" xfId="68" xr:uid="{0B3D514D-6864-4968-8E88-1642D78DB7EC}"/>
    <cellStyle name="_3GIS model v2.77_Distribution Business_Retail Fin Perform " xfId="69" xr:uid="{782E878B-79E3-44EB-93BF-E99E782DF6C8}"/>
    <cellStyle name="_3GIS model v2.77_Fleet Overhead Costs 2_Retail Fin Perform " xfId="70" xr:uid="{33645FF6-B306-4835-AC66-50700FFF25AF}"/>
    <cellStyle name="_3GIS model v2.77_Fleet Overhead Costs_Retail Fin Perform " xfId="71" xr:uid="{17C15D70-32D8-4B73-8CA1-489EB4CF2D7F}"/>
    <cellStyle name="_3GIS model v2.77_Forecast 2_Retail Fin Perform " xfId="72" xr:uid="{871EAA47-D1C8-411F-9D50-E28E4FC8C47F}"/>
    <cellStyle name="_3GIS model v2.77_Forecast_Retail Fin Perform " xfId="73" xr:uid="{FB3B3EE0-BFD8-4E5B-B965-38867287F9A1}"/>
    <cellStyle name="_3GIS model v2.77_Funding &amp; Cashflow_1_Retail Fin Perform " xfId="74" xr:uid="{1B6D4A8F-82D1-489A-9217-4ED4BA15B120}"/>
    <cellStyle name="_3GIS model v2.77_Funding &amp; Cashflow_Retail Fin Perform " xfId="75" xr:uid="{C68D374E-A27D-4DB8-BFB4-CF9071F36695}"/>
    <cellStyle name="_3GIS model v2.77_Group P&amp;L_1_Retail Fin Perform " xfId="76" xr:uid="{D7E3D09B-AA55-4ED5-8AC0-347623E1500E}"/>
    <cellStyle name="_3GIS model v2.77_Group P&amp;L_Retail Fin Perform " xfId="77" xr:uid="{0E1A6722-5E0D-4F95-A705-0E935BEE5138}"/>
    <cellStyle name="_3GIS model v2.77_Opening  Detailed BS_Retail Fin Perform " xfId="78" xr:uid="{4973AF15-6731-4200-97DC-C9D37F13AAFB}"/>
    <cellStyle name="_3GIS model v2.77_OUTPUT DB_Retail Fin Perform " xfId="79" xr:uid="{87535114-DC0D-4AA2-8D77-AB8A1D7750AE}"/>
    <cellStyle name="_3GIS model v2.77_OUTPUT EB_Retail Fin Perform " xfId="80" xr:uid="{F9361C80-E955-4FBD-9621-27BDBA240990}"/>
    <cellStyle name="_3GIS model v2.77_Report_Retail Fin Perform " xfId="81" xr:uid="{E605BA89-71D1-4CAD-B534-2C6B22E1AC56}"/>
    <cellStyle name="_3GIS model v2.77_Retail Fin Perform " xfId="82" xr:uid="{0A9139A9-DD7E-4EEA-AAF6-CDDD3455148D}"/>
    <cellStyle name="_3GIS model v2.77_Sheet2 2_Retail Fin Perform " xfId="83" xr:uid="{FFAAA663-E5B0-43B2-BB14-6E6149F08102}"/>
    <cellStyle name="_3GIS model v2.77_Sheet2_Retail Fin Perform " xfId="84" xr:uid="{04CA97D4-57FA-4069-9134-C1707C385633}"/>
    <cellStyle name="_Capex" xfId="85" xr:uid="{E3135C4B-1176-45BB-8DDA-414BE9821AB0}"/>
    <cellStyle name="_Capex 2" xfId="86" xr:uid="{AED2B495-446A-47C3-B5A3-0BA998CEE88C}"/>
    <cellStyle name="_Capex_29(d) - Gas extensions -tariffs" xfId="87" xr:uid="{7FCDBBF7-5406-402A-A7BE-44D53DC30B3B}"/>
    <cellStyle name="_UED AMP 2009-14 Final 250309 Less PU" xfId="88" xr:uid="{49E4C2E8-E529-4FA3-8F74-E156DC34A0AA}"/>
    <cellStyle name="_UED AMP 2009-14 Final 250309 Less PU_1011 monthly" xfId="89" xr:uid="{BFD20466-4D77-49DD-B915-B63E5338BFB2}"/>
    <cellStyle name="20% - Accent1" xfId="24" builtinId="30" hidden="1"/>
    <cellStyle name="20% - Accent1 2" xfId="90" xr:uid="{C68BA701-EB7C-4065-84C3-F260F188898E}"/>
    <cellStyle name="20% - Accent1 2 2" xfId="91" xr:uid="{71D12A40-C195-437E-AE35-D2BB2C6338C1}"/>
    <cellStyle name="20% - Accent1 3" xfId="92" xr:uid="{EB1ADCE4-F6B7-4E40-B97F-DD29CFE02E8D}"/>
    <cellStyle name="20% - Accent2" xfId="28" builtinId="34" hidden="1"/>
    <cellStyle name="20% - Accent2 2" xfId="93" xr:uid="{B3E518B4-8DDE-477C-8608-43FFEDE5F083}"/>
    <cellStyle name="20% - Accent3" xfId="32" builtinId="38" hidden="1"/>
    <cellStyle name="20% - Accent3 2" xfId="94" xr:uid="{49C0B961-B14E-44FD-BC9F-BBA148A31815}"/>
    <cellStyle name="20% - Accent4" xfId="36" builtinId="42" hidden="1"/>
    <cellStyle name="20% - Accent4 2" xfId="95" xr:uid="{EB96E6C4-A921-419D-9DEA-3F95B4790222}"/>
    <cellStyle name="20% - Accent5" xfId="40" builtinId="46" hidden="1"/>
    <cellStyle name="20% - Accent5 2" xfId="96" xr:uid="{B51A79EE-30ED-428B-89FA-8F93D72BC3BB}"/>
    <cellStyle name="20% - Accent5 2 2" xfId="97" xr:uid="{46C284F8-7997-46FA-92F4-E9A9B05F1D27}"/>
    <cellStyle name="20% - Accent6" xfId="44" builtinId="50" hidden="1"/>
    <cellStyle name="20% - Accent6 2" xfId="98" xr:uid="{53D513BA-9287-4653-A7FC-E70E5D5D4519}"/>
    <cellStyle name="40% - Accent1" xfId="25" builtinId="31" hidden="1"/>
    <cellStyle name="40% - Accent1 2" xfId="99" xr:uid="{D7968BB5-B914-4B0E-B46F-3374128843A5}"/>
    <cellStyle name="40% - Accent1 2 2" xfId="100" xr:uid="{DDA57D7E-2F83-4A99-8DA8-93E37FD8993C}"/>
    <cellStyle name="40% - Accent1 3" xfId="101" xr:uid="{C27261C0-9817-4D51-9899-DC3D3DD46A07}"/>
    <cellStyle name="40% - Accent2" xfId="29" builtinId="35" hidden="1"/>
    <cellStyle name="40% - Accent2 2" xfId="102" xr:uid="{BDBA4769-AC1E-4B28-B8E3-B234349B354F}"/>
    <cellStyle name="40% - Accent3" xfId="33" builtinId="39" hidden="1"/>
    <cellStyle name="40% - Accent3 2" xfId="103" xr:uid="{028D53FB-6D7B-4EB3-88F8-A18E5DAE4837}"/>
    <cellStyle name="40% - Accent4" xfId="37" builtinId="43" hidden="1"/>
    <cellStyle name="40% - Accent4 2" xfId="104" xr:uid="{82F7ADB1-C82B-4FC9-ABF9-88195B413634}"/>
    <cellStyle name="40% - Accent5" xfId="41" builtinId="47" hidden="1"/>
    <cellStyle name="40% - Accent5 2" xfId="105" xr:uid="{6328F183-B70C-4149-AF31-1C36E4F0ABB5}"/>
    <cellStyle name="40% - Accent5 2 2" xfId="106" xr:uid="{EB45F7BC-1DED-45AA-97E0-89DC629EE79B}"/>
    <cellStyle name="40% - Accent6" xfId="45" builtinId="51" hidden="1"/>
    <cellStyle name="40% - Accent6 2" xfId="107" xr:uid="{A64F8648-428D-4BA2-9576-6EA806B27112}"/>
    <cellStyle name="60% - Accent1" xfId="26" builtinId="32" hidden="1"/>
    <cellStyle name="60% - Accent1 2" xfId="108" xr:uid="{7F69B15C-7D23-43A3-AF32-5202BA0BA97B}"/>
    <cellStyle name="60% - Accent1 2 2" xfId="109" xr:uid="{8D51809D-3388-4064-8777-ED7694AEE021}"/>
    <cellStyle name="60% - Accent2" xfId="30" builtinId="36" hidden="1"/>
    <cellStyle name="60% - Accent2 2" xfId="110" xr:uid="{FE60D072-4BE2-4791-9A3C-F758F63D34AC}"/>
    <cellStyle name="60% - Accent3" xfId="34" builtinId="40" hidden="1"/>
    <cellStyle name="60% - Accent3 2" xfId="111" xr:uid="{FDE145BF-85F5-4901-8179-F2F49F2B371C}"/>
    <cellStyle name="60% - Accent4" xfId="38" builtinId="44" hidden="1"/>
    <cellStyle name="60% - Accent4 2" xfId="112" xr:uid="{BBF1F419-2D02-4E5A-AA80-1D85BBE0E80E}"/>
    <cellStyle name="60% - Accent5" xfId="42" builtinId="48" hidden="1"/>
    <cellStyle name="60% - Accent5 2" xfId="113" xr:uid="{BF021974-4A16-4D9D-8F91-4804D0050B72}"/>
    <cellStyle name="60% - Accent5 2 2" xfId="114" xr:uid="{EFD53EEA-6434-4222-8A6B-02E35CD12BE7}"/>
    <cellStyle name="60% - Accent6" xfId="46" builtinId="52" hidden="1"/>
    <cellStyle name="60% - Accent6 2" xfId="115" xr:uid="{AAD88AAB-89E2-40EA-BB46-09CC4FE79557}"/>
    <cellStyle name="Accent1" xfId="23" builtinId="29" hidden="1"/>
    <cellStyle name="Accent1 - 20%" xfId="116" xr:uid="{D16C05B8-201A-4CB1-8377-BA8D31DC5544}"/>
    <cellStyle name="Accent1 - 40%" xfId="117" xr:uid="{4D089712-6229-410E-AFED-BB3E9177A48A}"/>
    <cellStyle name="Accent1 - 60%" xfId="118" xr:uid="{BD5C1809-0C40-40F9-8A9B-E409DAC93185}"/>
    <cellStyle name="Accent1 2" xfId="119" xr:uid="{E6F51528-4FC5-40CF-B47C-3978EAC0BC81}"/>
    <cellStyle name="Accent1 3" xfId="120" xr:uid="{B4F7913C-274B-4C5A-BA4E-2796FEA26874}"/>
    <cellStyle name="Accent1 4" xfId="121" xr:uid="{F6B3EC53-2041-4FC9-B75F-6F5EF65DA6AC}"/>
    <cellStyle name="Accent1 5" xfId="122" xr:uid="{7FBC41F7-FC73-4F03-A3EB-571E3805178F}"/>
    <cellStyle name="Accent2" xfId="27" builtinId="33" hidden="1"/>
    <cellStyle name="Accent2 - 20%" xfId="123" xr:uid="{728335CB-5F93-4EC7-B26F-204E5B3075AE}"/>
    <cellStyle name="Accent2 - 40%" xfId="124" xr:uid="{7053FF5A-D6F5-43BB-9844-ECD5644CA2C8}"/>
    <cellStyle name="Accent2 - 60%" xfId="125" xr:uid="{8808CD19-8FC5-4DEB-A418-A4C75E39EDA7}"/>
    <cellStyle name="Accent2 2" xfId="126" xr:uid="{29E82435-0822-4F53-97D6-3674A9AD191E}"/>
    <cellStyle name="Accent2 3" xfId="127" xr:uid="{284790B0-FE0E-49AA-9C07-0A2D7CAF0963}"/>
    <cellStyle name="Accent2 4" xfId="128" xr:uid="{6E0672D1-49CB-4F2C-9934-1C9DA752717A}"/>
    <cellStyle name="Accent2 5" xfId="129" xr:uid="{545BB98D-8506-44D3-B0A3-1B3F8C66F59E}"/>
    <cellStyle name="Accent3" xfId="31" builtinId="37" hidden="1"/>
    <cellStyle name="Accent3 - 20%" xfId="130" xr:uid="{85B08A37-80D2-482A-89E1-6250B8B9AED8}"/>
    <cellStyle name="Accent3 - 40%" xfId="131" xr:uid="{31101082-1753-4C8F-9398-39B67884E585}"/>
    <cellStyle name="Accent3 - 60%" xfId="132" xr:uid="{ED1FD2E0-1237-430E-9B71-FB384EA96905}"/>
    <cellStyle name="Accent3 2" xfId="133" xr:uid="{5F3EA85A-D753-4C62-8F6A-5FE35B3FCA40}"/>
    <cellStyle name="Accent3 3" xfId="134" xr:uid="{47010E0C-9533-4B5F-9D01-6DC4C9419D27}"/>
    <cellStyle name="Accent3 4" xfId="135" xr:uid="{8BAAE46F-D2B8-4FF8-A4E1-2E9978A2F359}"/>
    <cellStyle name="Accent3 5" xfId="136" xr:uid="{F126BDC3-CFB1-42E7-A54E-30495E7A2B4E}"/>
    <cellStyle name="Accent4" xfId="35" builtinId="41" hidden="1"/>
    <cellStyle name="Accent4 - 20%" xfId="137" xr:uid="{0EF37C66-B9C4-4F82-B922-69CF4518108D}"/>
    <cellStyle name="Accent4 - 40%" xfId="138" xr:uid="{308DE30D-F513-45D0-8C5E-7F33BB2A715D}"/>
    <cellStyle name="Accent4 - 60%" xfId="139" xr:uid="{239D855C-29ED-4EF9-8323-BD8AA438A047}"/>
    <cellStyle name="Accent4 2" xfId="140" xr:uid="{4C5E704F-9E1B-417E-B3CC-B38742749FCB}"/>
    <cellStyle name="Accent4 3" xfId="141" xr:uid="{DDF46478-76CB-404F-83F5-20A84C7F7D79}"/>
    <cellStyle name="Accent4 4" xfId="142" xr:uid="{3874FFBA-99D6-4069-A1E3-E6ABB02E8DC8}"/>
    <cellStyle name="Accent4 5" xfId="143" xr:uid="{999DDA73-2EFE-4BCB-BF49-292D576E097B}"/>
    <cellStyle name="Accent5" xfId="39" builtinId="45" hidden="1"/>
    <cellStyle name="Accent5 - 20%" xfId="144" xr:uid="{70D3FEC3-1CB0-4BFA-8673-41B7D85E9511}"/>
    <cellStyle name="Accent5 - 40%" xfId="145" xr:uid="{DFA0543B-A5C4-4074-8393-3FAD80966425}"/>
    <cellStyle name="Accent5 - 60%" xfId="146" xr:uid="{410CBA27-1DE2-4622-B782-61EA91550929}"/>
    <cellStyle name="Accent5 2" xfId="147" xr:uid="{4FFE3D8C-D9AA-4E11-949D-017C56086100}"/>
    <cellStyle name="Accent5 3" xfId="148" xr:uid="{13F2333B-9410-4E39-A8E8-50E83C3EBCC5}"/>
    <cellStyle name="Accent5 4" xfId="149" xr:uid="{186B42D7-C173-4FE5-B147-6B8493D7FCE9}"/>
    <cellStyle name="Accent5 5" xfId="150" xr:uid="{72A4B829-4363-4DC3-8928-5928F8E02265}"/>
    <cellStyle name="Accent6" xfId="43" builtinId="49" hidden="1"/>
    <cellStyle name="Accent6 - 20%" xfId="151" xr:uid="{4AB4748E-D95C-4742-8381-6C2DB2864417}"/>
    <cellStyle name="Accent6 - 40%" xfId="152" xr:uid="{C94488A3-E6AF-4E4F-98B6-96F80D647F94}"/>
    <cellStyle name="Accent6 - 60%" xfId="153" xr:uid="{504A6FD6-20B8-49DB-9DD8-92A5721DEA9E}"/>
    <cellStyle name="Accent6 2" xfId="154" xr:uid="{276BC15D-879F-4B8A-8C42-2567A569798A}"/>
    <cellStyle name="Accent6 3" xfId="155" xr:uid="{975ED423-C02A-49D5-A4B0-1FB2A15F1779}"/>
    <cellStyle name="Accent6 4" xfId="156" xr:uid="{8551BF55-1B42-49C6-8073-B74C4082ABAF}"/>
    <cellStyle name="Accent6 5" xfId="157" xr:uid="{B1E40A18-EE09-4A7F-B477-FF7AA775D4C8}"/>
    <cellStyle name="Agara" xfId="158" xr:uid="{D85B090E-AAEE-41CD-9099-836108B90C2F}"/>
    <cellStyle name="B79812_.wvu.PrintTitlest" xfId="159" xr:uid="{81629A5E-8C02-4B6F-A455-524BA485CD5A}"/>
    <cellStyle name="Bad" xfId="12" builtinId="27" hidden="1"/>
    <cellStyle name="Bad 2" xfId="160" xr:uid="{6A4C200C-93CC-472E-B661-BB92DAF19E61}"/>
    <cellStyle name="Black" xfId="161" xr:uid="{D47EBC79-AAF4-43B3-B787-ED51B3046804}"/>
    <cellStyle name="Blockout" xfId="162" xr:uid="{8727EEDC-BBE2-4E32-B25F-2A7C34B9C360}"/>
    <cellStyle name="Blockout 2" xfId="163" xr:uid="{957FF873-3849-4D81-AB26-0CDF9ABAF201}"/>
    <cellStyle name="Blockout 2 2" xfId="164" xr:uid="{910C26FB-6C4D-4C8C-A5ED-5386B3FCFE40}"/>
    <cellStyle name="Blockout 3" xfId="165" xr:uid="{CDD5E770-311A-47D1-B7AB-8614F6606B2A}"/>
    <cellStyle name="Blockout 4" xfId="166" xr:uid="{D4A791FB-43FB-4D8E-9BAD-6EAB8551AD63}"/>
    <cellStyle name="Blue" xfId="167" xr:uid="{E1E0DFA4-CABD-4EFE-BC47-F3177AFC21ED}"/>
    <cellStyle name="Calculation" xfId="16" builtinId="22" hidden="1"/>
    <cellStyle name="Calculation 2" xfId="168" xr:uid="{A4372F3F-7187-45F9-8D63-4D9C9661273E}"/>
    <cellStyle name="Calculation 2 2" xfId="169" xr:uid="{D325334D-7DF4-436C-8D47-058C3C98EB65}"/>
    <cellStyle name="Calculation 2 2 2" xfId="170" xr:uid="{24C75965-1F35-4A0A-8932-644AD8D1513E}"/>
    <cellStyle name="Calculation 2 2 2 2" xfId="171" xr:uid="{3AED8110-341B-4E26-8608-BC27CBD3A489}"/>
    <cellStyle name="Calculation 2 2 3" xfId="172" xr:uid="{E5FC36B9-D309-437B-9A8D-8845D0AEA4E8}"/>
    <cellStyle name="Calculation 2 2 3 2" xfId="173" xr:uid="{B3C81A1D-6259-463F-9E63-981C5BAE8814}"/>
    <cellStyle name="Calculation 2 2 4" xfId="174" xr:uid="{46960E65-124A-4BD7-9313-C29DBD52C1F6}"/>
    <cellStyle name="Calculation 2 2 5" xfId="175" xr:uid="{151896A0-B2D8-4BA2-A8BB-BDC084B2D6BF}"/>
    <cellStyle name="Calculation 2 3" xfId="176" xr:uid="{480B670E-50E4-492C-9DE1-0D83BC3D8691}"/>
    <cellStyle name="Calculation 2 3 2" xfId="177" xr:uid="{1FBD6088-B82E-4E79-AD20-A2E892252AD4}"/>
    <cellStyle name="Calculation 2 3 2 2" xfId="178" xr:uid="{90C518B8-0F82-48F3-A9C0-D6861D527864}"/>
    <cellStyle name="Calculation 2 3 3" xfId="179" xr:uid="{8776FE64-DF00-4C15-9697-60B579DE8E85}"/>
    <cellStyle name="Calculation 2 3 3 2" xfId="180" xr:uid="{2E5CBD41-BF21-403F-B4B8-B2EF40716C8C}"/>
    <cellStyle name="Calculation 2 3 4" xfId="181" xr:uid="{93EE1DC3-2793-4988-A271-B92916DD8544}"/>
    <cellStyle name="Calculation 2 3 5" xfId="182" xr:uid="{C79E21C5-1096-4D47-84A3-8FC86CFF1694}"/>
    <cellStyle name="Calculation 2 4" xfId="183" xr:uid="{489F875D-DD13-4BF5-923E-956D8D0DDF73}"/>
    <cellStyle name="Calculation 2 4 2" xfId="184" xr:uid="{5D4D315F-0978-4279-B2B6-1853AD2FD5C3}"/>
    <cellStyle name="Calculation 2 4 2 2" xfId="185" xr:uid="{5C7E490B-4A07-44E0-A09E-9AE5121C8F54}"/>
    <cellStyle name="Calculation 2 4 3" xfId="186" xr:uid="{590080FC-43E4-453B-BCF7-028914EB5533}"/>
    <cellStyle name="Calculation 2 4 3 2" xfId="187" xr:uid="{A031F934-987F-48A1-843B-42F43D34B20A}"/>
    <cellStyle name="Calculation 2 4 4" xfId="188" xr:uid="{AD5A4EFB-9918-44B8-93F6-5386EC3B14E8}"/>
    <cellStyle name="Calculation 2 5" xfId="189" xr:uid="{53B0737B-8F7F-4C4F-B58B-18803EF4B3C8}"/>
    <cellStyle name="Calculation 2 5 2" xfId="190" xr:uid="{FB5F481C-A982-4524-A441-F9E0C0442EB5}"/>
    <cellStyle name="Calculation 2 5 2 2" xfId="191" xr:uid="{6AE7067E-F773-4980-BA2F-014E955083BC}"/>
    <cellStyle name="Calculation 2 5 3" xfId="192" xr:uid="{A1785511-11A9-41D4-90A1-50D3AA210C23}"/>
    <cellStyle name="Calculation 2 5 3 2" xfId="193" xr:uid="{68D140AA-3531-486C-9CBF-685E5F57B1CB}"/>
    <cellStyle name="Calculation 2 5 4" xfId="194" xr:uid="{3EB89156-0F12-4EF9-83F2-E2D2863D94C9}"/>
    <cellStyle name="Calculation 2 6" xfId="195" xr:uid="{7B01C8C6-767E-4A71-A16C-DE414B4F7FCF}"/>
    <cellStyle name="Calculation 2 7" xfId="196" xr:uid="{E5D20EED-41C0-47C6-978B-BA9B2C4A70D0}"/>
    <cellStyle name="Check Cell" xfId="18" builtinId="23" hidden="1"/>
    <cellStyle name="Check Cell 2" xfId="197" xr:uid="{FD0FBAC3-0702-4673-9704-CDF4A394E7B5}"/>
    <cellStyle name="Check Cell 2 2" xfId="198" xr:uid="{2F8CD582-27A0-43E6-A723-32C1074DF4CB}"/>
    <cellStyle name="Check Cell 2 2 2" xfId="199" xr:uid="{C3098493-3D50-4841-94D9-F9C82465FA4D}"/>
    <cellStyle name="Check Cell 2 2 2 2" xfId="200" xr:uid="{E9AAAD18-2DE6-4ED0-8B26-740B2D867913}"/>
    <cellStyle name="Comma [0]7Z_87C" xfId="201" xr:uid="{D8DB307A-F255-488F-ADF0-7810883690BD}"/>
    <cellStyle name="Comma 0" xfId="202" xr:uid="{5AC00DF4-9847-445B-BAFB-1D6684DA5E93}"/>
    <cellStyle name="Comma 1" xfId="203" xr:uid="{757931BF-8C1B-466B-AF2B-209EC92E3D04}"/>
    <cellStyle name="Comma 1 2" xfId="204" xr:uid="{0F1EDC81-B507-42CD-9D3E-74E01270DBE1}"/>
    <cellStyle name="Comma 10" xfId="205" xr:uid="{BC4E428A-1BF4-41CB-974D-CEB5D5FF34E4}"/>
    <cellStyle name="Comma 11" xfId="206" xr:uid="{8651BE9B-D83A-490E-BA2D-E4718589FEF0}"/>
    <cellStyle name="Comma 2" xfId="207" xr:uid="{CE0CC9FB-26D7-446F-9503-C6AB75D73EB4}"/>
    <cellStyle name="Comma 2 2" xfId="208" xr:uid="{20B6ED93-554C-444A-93DB-8DCEF3C45B52}"/>
    <cellStyle name="Comma 2 2 2" xfId="209" xr:uid="{C9C6367C-F533-4287-B5A3-D617C85BBDCE}"/>
    <cellStyle name="Comma 2 2 3" xfId="210" xr:uid="{DA8CC649-87C5-43AD-805D-DA08253072CF}"/>
    <cellStyle name="Comma 2 3" xfId="211" xr:uid="{1E94DA6F-4DE1-4B82-9AFC-44A6387AADD2}"/>
    <cellStyle name="Comma 2 3 2" xfId="212" xr:uid="{D63465BA-50DE-4EE4-BA24-66C75688E7A3}"/>
    <cellStyle name="Comma 2 4" xfId="213" xr:uid="{D8D1A9D6-7C2A-4526-BC15-706B6599EBF2}"/>
    <cellStyle name="Comma 2 5" xfId="214" xr:uid="{83C12089-F851-4A6A-AF5F-7B5598E31043}"/>
    <cellStyle name="Comma 2 5 2" xfId="215" xr:uid="{0A114595-4DDB-4ABF-A2FB-219D5B29A0EA}"/>
    <cellStyle name="Comma 2 6" xfId="216" xr:uid="{3EBD10C1-6B42-4727-AE9D-AD50CBF80668}"/>
    <cellStyle name="Comma 3" xfId="217" xr:uid="{E4518022-4F7A-4774-A2F3-7ECB9769C351}"/>
    <cellStyle name="Comma 3 2" xfId="218" xr:uid="{9AC87FCA-6EBD-439B-A625-326B7D47983D}"/>
    <cellStyle name="Comma 3 2 2" xfId="219" xr:uid="{7A8551D1-3B85-45A8-A8A7-DB604C63DB02}"/>
    <cellStyle name="Comma 3 3" xfId="220" xr:uid="{AF13B4FB-D365-4998-BB34-63790970082B}"/>
    <cellStyle name="Comma 3 3 2" xfId="221" xr:uid="{36228866-584D-4388-AD16-A5F0FD8BEAEE}"/>
    <cellStyle name="Comma 3 4" xfId="222" xr:uid="{A1201BBB-78B1-44CB-86F5-132C50D69CBD}"/>
    <cellStyle name="Comma 3 5" xfId="223" xr:uid="{A5E4821B-BFA5-4D46-8A46-595E68961382}"/>
    <cellStyle name="Comma 3 6" xfId="224" xr:uid="{F8C430FF-97CB-452F-9ACB-1A6A3982B7C3}"/>
    <cellStyle name="Comma 4" xfId="225" xr:uid="{2924CCD6-236F-47AB-B0C1-5CF26B0A76F1}"/>
    <cellStyle name="Comma 4 2" xfId="226" xr:uid="{5CE0446C-D4C8-41B6-90B1-BC3EEB4BFAE1}"/>
    <cellStyle name="Comma 5" xfId="227" xr:uid="{2F15783F-824B-40DF-8682-E5014847BC11}"/>
    <cellStyle name="Comma 5 2" xfId="228" xr:uid="{01A860E0-7039-437A-8C57-79038905B4A9}"/>
    <cellStyle name="Comma 6" xfId="229" xr:uid="{62A03C91-139F-4C7A-89BA-684C2D2C0CE5}"/>
    <cellStyle name="Comma 7" xfId="230" xr:uid="{0AEAEED2-7DE3-488A-92D4-1A4CF8A5D255}"/>
    <cellStyle name="Comma 8" xfId="231" xr:uid="{447BF340-1326-4290-A62D-D8BA75CA17C7}"/>
    <cellStyle name="Comma 9" xfId="232" xr:uid="{4B54A674-D275-4D10-8B05-B934A9241C96}"/>
    <cellStyle name="Comma 9 2" xfId="233" xr:uid="{A6B1862E-95BE-496A-828C-B2EFAD5BD57C}"/>
    <cellStyle name="Comma 9 3" xfId="234" xr:uid="{7ACB92F8-1254-42A6-A912-2F6C41BA756C}"/>
    <cellStyle name="Comma0" xfId="235" xr:uid="{EB180830-F34C-489A-B308-0940F1071985}"/>
    <cellStyle name="Currency 11" xfId="236" xr:uid="{D7C3CCA2-CD06-41B3-B43C-E78020187BBC}"/>
    <cellStyle name="Currency 11 2" xfId="237" xr:uid="{AFD009A8-B349-4D77-9193-040CBC125D3A}"/>
    <cellStyle name="Currency 2" xfId="238" xr:uid="{6B6C4F82-ACCB-475B-B0D4-19FD918F12DC}"/>
    <cellStyle name="Currency 2 2" xfId="239" xr:uid="{C5CB3A9F-F9D3-4948-AE17-38E2AAB2641C}"/>
    <cellStyle name="Currency 2 3" xfId="240" xr:uid="{FD0EEA41-D316-4EA7-AA0D-F808806035C4}"/>
    <cellStyle name="Currency 3" xfId="241" xr:uid="{E70DF5D2-D99F-493C-80D3-C56A6A2A5FDC}"/>
    <cellStyle name="Currency 3 2" xfId="242" xr:uid="{71787DE9-5D01-43F0-8AA5-F740754124CA}"/>
    <cellStyle name="Currency 4" xfId="243" xr:uid="{CBE25FD7-EAD5-4352-A11F-F4A421EBE053}"/>
    <cellStyle name="Currency 4 2" xfId="244" xr:uid="{8F5A2EB6-1788-4A66-9911-50A308A4B01C}"/>
    <cellStyle name="Currency 5" xfId="245" xr:uid="{11BD6E16-3561-4AE3-82F7-649BE4A60958}"/>
    <cellStyle name="Currency 5 2" xfId="246" xr:uid="{AE2C3D46-235B-49AA-93E7-C7D61D8CC141}"/>
    <cellStyle name="Currency 6" xfId="247" xr:uid="{BB2BF8C8-7080-444D-85E4-28C867924B89}"/>
    <cellStyle name="Currency 6 2" xfId="248" xr:uid="{89319EC8-A7DB-4313-B602-008CEF9D5DA0}"/>
    <cellStyle name="Currency 6 3" xfId="249" xr:uid="{4D371119-383D-4E31-87A5-5AFF70C05C10}"/>
    <cellStyle name="Currency 7" xfId="250" xr:uid="{7EED7526-8470-4277-8F6E-7EE40296E9AF}"/>
    <cellStyle name="D4_B8B1_005004B79812_.wvu.PrintTitlest" xfId="251" xr:uid="{5C68DB22-CE81-4340-9613-E33E23022011}"/>
    <cellStyle name="Date" xfId="252" xr:uid="{8F8F8834-803D-4F71-92EB-9C3D22B051C1}"/>
    <cellStyle name="Date 2" xfId="253" xr:uid="{50EB6454-129F-4669-B687-6825D01F4B6B}"/>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8" xr:uid="{00000000-0005-0000-0000-000029000000}"/>
    <cellStyle name="dms_NUM_3dp" xfId="55" xr:uid="{00000000-0005-0000-0000-00002B000000}"/>
    <cellStyle name="dms_NUM_grey" xfId="56" xr:uid="{00000000-0005-0000-0000-00002D000000}"/>
    <cellStyle name="dms_NUM_grey_1dp" xfId="57"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uro" xfId="254" xr:uid="{1169E890-7B91-40B8-9C6C-6A64CEF7C998}"/>
    <cellStyle name="Explanatory Text" xfId="21" builtinId="53" hidden="1"/>
    <cellStyle name="Explanatory Text 2" xfId="255" xr:uid="{4F4E6B06-B450-48CA-8C0B-295D7DA50BF2}"/>
    <cellStyle name="Fixed" xfId="256" xr:uid="{963048B2-7EDF-4D30-881D-7FD5600D21D7}"/>
    <cellStyle name="Fixed 2" xfId="257" xr:uid="{CA6DB1A7-1768-42D5-8FD6-FF5DDA8FC772}"/>
    <cellStyle name="Gilsans" xfId="258" xr:uid="{B2CB2B5D-680A-4434-8DC5-53E8750780B7}"/>
    <cellStyle name="Gilsansl" xfId="259" xr:uid="{A3C98A13-8092-4452-88F5-CBF9A5687952}"/>
    <cellStyle name="Good" xfId="11" builtinId="26" hidden="1"/>
    <cellStyle name="Good 2" xfId="260" xr:uid="{49FDB265-A049-4890-8FF1-7CD8D730E47E}"/>
    <cellStyle name="Heading 1" xfId="7" builtinId="16" hidden="1"/>
    <cellStyle name="Heading 1 2" xfId="261" xr:uid="{DD24CAFD-1876-493F-BBA8-A2C53D3C3A1B}"/>
    <cellStyle name="Heading 1 2 2" xfId="262" xr:uid="{19E4102C-BC3C-4FF8-B5E6-982B74132420}"/>
    <cellStyle name="Heading 1 3" xfId="263" xr:uid="{480024EC-1335-4DC4-8A88-B79C08E08D2F}"/>
    <cellStyle name="Heading 2" xfId="8" builtinId="17" hidden="1"/>
    <cellStyle name="Heading 2 2" xfId="264" xr:uid="{E5AA2773-58D6-4CD0-B471-2961136221D9}"/>
    <cellStyle name="Heading 2 2 2" xfId="265" xr:uid="{73A8CDD6-F685-4878-B150-4D14625CDEC9}"/>
    <cellStyle name="Heading 2 2 3" xfId="266" xr:uid="{ABDDB191-CF90-4A45-99C5-2CD5B2E675E9}"/>
    <cellStyle name="Heading 2 3" xfId="267" xr:uid="{E7EC6269-C745-4F59-8DAB-298DD93DABCA}"/>
    <cellStyle name="Heading 3" xfId="9" builtinId="18" hidden="1"/>
    <cellStyle name="Heading 3 2" xfId="268" xr:uid="{E9F0B4C9-A187-435E-A0FB-5C1CFF188B16}"/>
    <cellStyle name="Heading 3 2 2" xfId="269" xr:uid="{6E51C187-FD66-4405-A9BD-CDD9C9EA945F}"/>
    <cellStyle name="Heading 3 2 2 2" xfId="270" xr:uid="{06F3F43B-D0BD-424D-9B1D-0DA6F9C21911}"/>
    <cellStyle name="Heading 3 2 2 2 2" xfId="271" xr:uid="{BE2EF2B1-0F3A-4704-8C94-25F272B2FB68}"/>
    <cellStyle name="Heading 3 2 2 2 2 2" xfId="272" xr:uid="{5D363854-4994-4B09-8C18-25E807B6B8EF}"/>
    <cellStyle name="Heading 3 2 2 2 2 3" xfId="273" xr:uid="{4AC14FA6-8D00-4CC0-BFA4-E30B24EEBA02}"/>
    <cellStyle name="Heading 3 2 2 2 2 4" xfId="274" xr:uid="{AF63C4F1-1095-4297-AF87-298985C72C94}"/>
    <cellStyle name="Heading 3 2 2 2 3" xfId="275" xr:uid="{7DBA86C2-60BF-4EED-92D6-544C5E94D4C8}"/>
    <cellStyle name="Heading 3 2 2 2 4" xfId="276" xr:uid="{CB0908B0-D0D9-4C6B-B6D2-5AF832028DBD}"/>
    <cellStyle name="Heading 3 2 2 2 5" xfId="277" xr:uid="{B84378B1-77BD-4FCD-A4C3-E1D8A658EF58}"/>
    <cellStyle name="Heading 3 2 2 2 6" xfId="278" xr:uid="{230667B9-0251-403E-B0F3-0A30C6959D1E}"/>
    <cellStyle name="Heading 3 2 2 3" xfId="279" xr:uid="{1EFFC816-943C-4EBD-8E0A-6BA259D568D8}"/>
    <cellStyle name="Heading 3 2 2 3 2" xfId="280" xr:uid="{880AEE8E-AD8C-4A08-BF39-FFFF4929C512}"/>
    <cellStyle name="Heading 3 2 2 3 2 2" xfId="281" xr:uid="{D05E4D42-70A1-4061-A6AD-CB6ABA41E9B7}"/>
    <cellStyle name="Heading 3 2 2 3 2 3" xfId="282" xr:uid="{9E6BFEF8-4D14-40D3-83E0-ED94219F47AC}"/>
    <cellStyle name="Heading 3 2 2 3 2 4" xfId="283" xr:uid="{13E2AF56-8B05-4682-A0FA-97EDB3D5DA3D}"/>
    <cellStyle name="Heading 3 2 2 3 3" xfId="284" xr:uid="{6AF04C93-1D0E-48D5-854F-066FE6A98002}"/>
    <cellStyle name="Heading 3 2 2 3 4" xfId="285" xr:uid="{E1ED0529-5D10-49BC-BF6F-35D1EDD20547}"/>
    <cellStyle name="Heading 3 2 2 3 5" xfId="286" xr:uid="{4F42B854-AF40-40E8-A41A-428FC06DD6B5}"/>
    <cellStyle name="Heading 3 2 2 4" xfId="287" xr:uid="{EA3D6EA4-47B0-4074-A4CF-29099ECC2400}"/>
    <cellStyle name="Heading 3 2 2 4 2" xfId="288" xr:uid="{F7F40308-78DA-4F1D-A35F-2A6343437904}"/>
    <cellStyle name="Heading 3 2 2 4 3" xfId="289" xr:uid="{9EF71D13-1C0B-40E9-A75C-25C16EE25F32}"/>
    <cellStyle name="Heading 3 2 2 4 4" xfId="290" xr:uid="{D577362A-6207-410B-A24B-0F3552519E3A}"/>
    <cellStyle name="Heading 3 2 2 5" xfId="291" xr:uid="{FD3F898D-379F-44A9-8716-0A9192B8AE7B}"/>
    <cellStyle name="Heading 3 2 2 5 2" xfId="292" xr:uid="{7DFEF764-5E08-4651-98C3-8B8E411C674E}"/>
    <cellStyle name="Heading 3 2 2 5 3" xfId="293" xr:uid="{8C13D2C3-AE0B-4408-8EA3-27954384FC9B}"/>
    <cellStyle name="Heading 3 2 2 6" xfId="294" xr:uid="{D5193623-7875-44C1-8890-1D606F5C1171}"/>
    <cellStyle name="Heading 3 2 3" xfId="295" xr:uid="{DC60CD98-C2A5-4551-A58C-50084580847E}"/>
    <cellStyle name="Heading 3 2 3 2" xfId="296" xr:uid="{54BCF63B-D0AD-4F0F-BFB0-774467ECB62C}"/>
    <cellStyle name="Heading 3 2 4" xfId="297" xr:uid="{9E4E871C-4135-45E6-8820-BDB8EE94994B}"/>
    <cellStyle name="Heading 3 2 4 2" xfId="298" xr:uid="{D74EE908-CBB3-4E15-9F0C-9BDDA90A7580}"/>
    <cellStyle name="Heading 3 2 4 2 2" xfId="299" xr:uid="{D1636B1D-5032-47A8-972F-D9A16E7066A8}"/>
    <cellStyle name="Heading 3 2 4 2 3" xfId="300" xr:uid="{86D4B787-AF50-4B23-988C-AC22716DEC94}"/>
    <cellStyle name="Heading 3 2 4 2 4" xfId="301" xr:uid="{5F315BEC-27E1-4B01-9E7A-55C9C541997F}"/>
    <cellStyle name="Heading 3 2 4 3" xfId="302" xr:uid="{A55F8AEF-EDF0-4C21-87FE-9B6244C608CD}"/>
    <cellStyle name="Heading 3 2 4 4" xfId="303" xr:uid="{C5073622-428F-4970-A5E5-5358BD8D2E8B}"/>
    <cellStyle name="Heading 3 2 4 5" xfId="304" xr:uid="{DE204339-155E-486B-B367-0F42C822C24B}"/>
    <cellStyle name="Heading 3 2 5" xfId="305" xr:uid="{9061FF6B-DA6A-44C1-A56C-B0EBC34ACD4A}"/>
    <cellStyle name="Heading 3 2 5 2" xfId="306" xr:uid="{DAD42CC4-5B7E-4981-8801-D7B1B0029A38}"/>
    <cellStyle name="Heading 3 2 5 2 2" xfId="307" xr:uid="{45231FD7-008E-47D7-B3D6-28AF5FDE6A63}"/>
    <cellStyle name="Heading 3 2 5 2 3" xfId="308" xr:uid="{F6E151DD-760A-46CD-8F1A-BF0BA9FBB6D1}"/>
    <cellStyle name="Heading 3 2 5 2 4" xfId="309" xr:uid="{FDF2A1BB-2D69-4854-B5F2-23399484AF93}"/>
    <cellStyle name="Heading 3 2 5 3" xfId="310" xr:uid="{416F38FA-6991-41EF-82C3-926C74BF9A29}"/>
    <cellStyle name="Heading 3 2 5 4" xfId="311" xr:uid="{E92487F5-1C48-409D-AAAD-292E0780CADF}"/>
    <cellStyle name="Heading 3 2 5 5" xfId="312" xr:uid="{5F95A8EA-2786-4212-A545-4C400FB6F5B7}"/>
    <cellStyle name="Heading 3 2 6" xfId="313" xr:uid="{E780966E-ED88-4BEE-B769-C45B8B09E067}"/>
    <cellStyle name="Heading 3 2 6 2" xfId="314" xr:uid="{2E3AB369-EF28-41CB-85E7-CF074ED55B5F}"/>
    <cellStyle name="Heading 3 2 6 3" xfId="315" xr:uid="{26C43DAF-F38E-4582-BC7E-28A2A0AD44EB}"/>
    <cellStyle name="Heading 3 2 6 4" xfId="316" xr:uid="{D5D5E6CF-03B2-4B6E-B0B6-759FD7D17212}"/>
    <cellStyle name="Heading 3 2 7" xfId="317" xr:uid="{BAE1F551-4388-4E7F-90BF-5C884B4C3CC2}"/>
    <cellStyle name="Heading 3 2 7 2" xfId="318" xr:uid="{1061AF04-17B5-4CE5-8BC1-2B9223A9A8FC}"/>
    <cellStyle name="Heading 3 2 7 3" xfId="319" xr:uid="{EB4EA5AF-CA6A-480E-8C2E-87CF6EAE131D}"/>
    <cellStyle name="Heading 3 2 8" xfId="320" xr:uid="{1617AD82-1DA2-40C4-AE48-B32DDA05E667}"/>
    <cellStyle name="Heading 3 3" xfId="321" xr:uid="{8C717D51-6410-4AF5-B4A0-EB8A94C8A0C4}"/>
    <cellStyle name="Heading 4" xfId="10" builtinId="19" hidden="1"/>
    <cellStyle name="Heading 4 2" xfId="322" xr:uid="{4EF7D683-0B7C-4BFB-9569-14892B3C664F}"/>
    <cellStyle name="Heading 4 2 2" xfId="323" xr:uid="{7A770310-597C-45AB-916C-555FD56F546F}"/>
    <cellStyle name="Heading 4 3" xfId="324" xr:uid="{8F163C72-D77C-4036-88B1-E91AD51B873D}"/>
    <cellStyle name="Heading(4)" xfId="325" xr:uid="{8DD97658-EA2B-4778-8C68-BC521629BC3A}"/>
    <cellStyle name="Hyperlink" xfId="53" builtinId="8"/>
    <cellStyle name="Hyperlink 2" xfId="60" xr:uid="{00000000-0005-0000-0000-00003C000000}"/>
    <cellStyle name="Hyperlink 2 2" xfId="327" xr:uid="{85B92CD6-97F2-493E-B7F4-CE23CF94CC8A}"/>
    <cellStyle name="Hyperlink 2 3" xfId="328" xr:uid="{A82E9C2F-FFC1-4C96-BD54-37EE25458C29}"/>
    <cellStyle name="Hyperlink 2_3.2 Operating expenditure" xfId="326" xr:uid="{B250A746-B25F-483B-AAAA-E80FB08D8A3D}"/>
    <cellStyle name="Hyperlink 3" xfId="329" xr:uid="{604D502B-2B0B-419D-81F9-4370ED6E510F}"/>
    <cellStyle name="Hyperlink 3 2" xfId="330" xr:uid="{2E01078E-7EF6-48C3-AAF4-99C0D9D3D8FB}"/>
    <cellStyle name="Hyperlink 4" xfId="331" xr:uid="{FCD43C94-B8DD-4609-AA08-A314E331637D}"/>
    <cellStyle name="Hyperlink Arrow" xfId="332" xr:uid="{7DFE8B5F-7CAA-4C98-964F-CA83E3055E63}"/>
    <cellStyle name="Hyperlink Text" xfId="333" xr:uid="{CC109F75-6204-4944-9B3A-22515467513C}"/>
    <cellStyle name="import" xfId="334" xr:uid="{4E163542-939F-438A-8210-4A8CE41B6F4D}"/>
    <cellStyle name="import%" xfId="335" xr:uid="{DD7C08F3-606A-4EAB-A860-AB619608C6C8}"/>
    <cellStyle name="import_ICRC Electricity model 1-1  (1 Feb 2003) " xfId="336" xr:uid="{8951A66D-34ED-401A-9A54-D7A93B88D5FB}"/>
    <cellStyle name="Input" xfId="14" builtinId="20" hidden="1"/>
    <cellStyle name="Input 2" xfId="337" xr:uid="{E1622191-C6A4-4A7B-B5E6-F43AF00F805D}"/>
    <cellStyle name="Input 2 2" xfId="338" xr:uid="{B814EBF4-352B-409A-909C-CF5002592024}"/>
    <cellStyle name="Input 2 2 2" xfId="339" xr:uid="{D8450EB9-5877-448F-8643-C2CA8A34280E}"/>
    <cellStyle name="Input 2 2 2 2" xfId="340" xr:uid="{8C84DCFF-586F-4795-ACD5-33FD1EB11F24}"/>
    <cellStyle name="Input 2 2 3" xfId="341" xr:uid="{9B0C952A-D7EA-4B56-B921-3D4F3F523FA2}"/>
    <cellStyle name="Input 2 2 3 2" xfId="342" xr:uid="{1C7C750C-ADA0-40E8-AB9D-5346E1F4A4DA}"/>
    <cellStyle name="Input 2 2 4" xfId="343" xr:uid="{68436423-3CA3-4CCF-8D1C-E7EE19A53553}"/>
    <cellStyle name="Input 2 2 5" xfId="344" xr:uid="{9B49C647-33C6-4A1E-BFB6-C2E370C2D613}"/>
    <cellStyle name="Input 2 3" xfId="345" xr:uid="{AAE7BC11-8CF3-4732-964D-059798F1B973}"/>
    <cellStyle name="Input 2 3 2" xfId="346" xr:uid="{8F0F60F2-60E5-432D-9258-E1BE4D601D8B}"/>
    <cellStyle name="Input 2 3 2 2" xfId="347" xr:uid="{2F1EBC94-0063-4CED-9A6D-7F80E97C7C34}"/>
    <cellStyle name="Input 2 3 3" xfId="348" xr:uid="{97D09101-3212-4576-B4F0-205DC0163446}"/>
    <cellStyle name="Input 2 3 3 2" xfId="349" xr:uid="{3B8FE0A9-03B9-48EA-BB38-82E7FE9AA859}"/>
    <cellStyle name="Input 2 3 4" xfId="350" xr:uid="{B6E87CC2-4075-4201-A92E-12FD7A91624A}"/>
    <cellStyle name="Input 2 3 5" xfId="351" xr:uid="{742AD4C1-0FC7-46C1-9753-E74D6A8D6A32}"/>
    <cellStyle name="Input 2 4" xfId="352" xr:uid="{0560A605-9FC0-4E09-B407-54A43CF6F2FC}"/>
    <cellStyle name="Input 2 4 2" xfId="353" xr:uid="{3DCB7FC7-BE31-40BB-9981-549EF1FF37CF}"/>
    <cellStyle name="Input 2 4 2 2" xfId="354" xr:uid="{85BA340D-8C97-4B28-BEBA-07EE76820047}"/>
    <cellStyle name="Input 2 4 3" xfId="355" xr:uid="{F68A8B6B-20BE-4650-81CE-54823185003B}"/>
    <cellStyle name="Input 2 4 3 2" xfId="356" xr:uid="{C9A9EAE0-CD66-454A-B18B-E9FBB74F38DD}"/>
    <cellStyle name="Input 2 4 4" xfId="357" xr:uid="{71160EF6-C63D-47BE-8A96-182F4B983E1C}"/>
    <cellStyle name="Input 2 5" xfId="358" xr:uid="{C2B990B8-1F1F-42FB-99DF-D13CD7DE42C0}"/>
    <cellStyle name="Input 2 5 2" xfId="359" xr:uid="{DC3FD5FF-88DB-41A9-8A4A-24CCC2E03F09}"/>
    <cellStyle name="Input 2 5 2 2" xfId="360" xr:uid="{C3241467-583B-40F9-A79D-A91FAF440815}"/>
    <cellStyle name="Input 2 5 3" xfId="361" xr:uid="{D160279E-1078-4C50-A6F2-334495370085}"/>
    <cellStyle name="Input 2 5 3 2" xfId="362" xr:uid="{822C8855-84B0-4FAF-9B4A-E6202E4E1E53}"/>
    <cellStyle name="Input 2 5 4" xfId="363" xr:uid="{7333DC78-F7C2-432C-BF03-F5648456C126}"/>
    <cellStyle name="Input 2 6" xfId="364" xr:uid="{6799918F-50AA-442C-BFC7-3F03A77708CD}"/>
    <cellStyle name="Input 2 7" xfId="365" xr:uid="{EE0029AF-E1B1-4BCC-9AB7-D3EC874D21EF}"/>
    <cellStyle name="Input1" xfId="366" xr:uid="{F2C2733B-ECA1-4BCC-9F7A-53104B1E7D21}"/>
    <cellStyle name="Input1 2" xfId="367" xr:uid="{7BC50661-DD0F-4571-870F-32224E4B5F0F}"/>
    <cellStyle name="Input1 2 2" xfId="368" xr:uid="{D77679A9-D974-4C7E-B524-4823236141B7}"/>
    <cellStyle name="Input1 2 3" xfId="369" xr:uid="{8FF3ECD6-E937-4218-B395-4A29E76A7CC6}"/>
    <cellStyle name="Input1 3" xfId="370" xr:uid="{AF49F6AC-09FD-41CD-8AA7-CCCAB50C9ED7}"/>
    <cellStyle name="Input1 3 2" xfId="371" xr:uid="{3A61F13E-315A-4FBF-B409-FEF82F9CCC0D}"/>
    <cellStyle name="Input1 3 3" xfId="372" xr:uid="{F63102F2-C1D9-40A8-98DE-8969684EC8B5}"/>
    <cellStyle name="Input1 4" xfId="373" xr:uid="{844A4B99-B6C6-480D-85E5-0D21D3CF4544}"/>
    <cellStyle name="Input1 4 2" xfId="374" xr:uid="{FA78B675-D183-41B3-8324-F08865C02221}"/>
    <cellStyle name="Input1 5" xfId="375" xr:uid="{7BBB057D-521D-48E3-8936-5193C94F21AF}"/>
    <cellStyle name="Input1 6" xfId="376" xr:uid="{BB4DE164-8ECF-4D6F-939C-40A899379588}"/>
    <cellStyle name="Input1%" xfId="377" xr:uid="{F27C3A5C-41B4-4CC8-AB93-8019B98A2E84}"/>
    <cellStyle name="Input1_ICRC Electricity model 1-1  (1 Feb 2003) " xfId="378" xr:uid="{5A8164DB-BBE2-46F5-8291-0877CBD390CF}"/>
    <cellStyle name="Input1default" xfId="379" xr:uid="{55A6B7C9-ADB1-4D23-A870-99715F23F194}"/>
    <cellStyle name="Input1default%" xfId="380" xr:uid="{D413886E-E914-4010-A054-0CB46CEDDFDB}"/>
    <cellStyle name="Input2" xfId="381" xr:uid="{ECFFD6E7-DD78-4F7D-B764-2352728700F8}"/>
    <cellStyle name="Input2 2" xfId="382" xr:uid="{4099B376-0699-447A-9738-072F1D14EE8B}"/>
    <cellStyle name="Input2 3" xfId="383" xr:uid="{675F58B3-9FC8-4BB9-AB61-DE98E3B10287}"/>
    <cellStyle name="Input3" xfId="384" xr:uid="{97F6AC56-70AC-4A1F-AF84-69A80300E8CC}"/>
    <cellStyle name="Input3 2" xfId="385" xr:uid="{7C25AB62-1814-45B5-AE68-DD2D21B1F34D}"/>
    <cellStyle name="Input3 2 2" xfId="386" xr:uid="{F5FDFB77-6FE9-4372-9EE7-6D6343BA42CE}"/>
    <cellStyle name="Input3 3" xfId="387" xr:uid="{01FB9061-0035-4F7C-8E37-7061CB6414FC}"/>
    <cellStyle name="Input3 3 2" xfId="388" xr:uid="{B8A433DC-5CB6-422E-A33B-6A3148BADF8B}"/>
    <cellStyle name="Input3 4" xfId="389" xr:uid="{EB1D9604-36CC-4370-A7B7-F13871D56DF3}"/>
    <cellStyle name="Input3 5" xfId="390" xr:uid="{8F6CC919-283C-4D3E-B98F-145F457AA4BA}"/>
    <cellStyle name="InputCell" xfId="391" xr:uid="{1C51B3FC-0B74-4C98-951C-B0080D54DD50}"/>
    <cellStyle name="InputCell 2" xfId="392" xr:uid="{FBC9D6B5-199A-444E-B394-D3B532242BDF}"/>
    <cellStyle name="InputCell 3" xfId="393" xr:uid="{A324FB30-A1B6-47AC-86D9-EE814A5842D0}"/>
    <cellStyle name="InputCellText" xfId="394" xr:uid="{A2D6AF30-E0AC-4AC6-9231-71E5C28A36E4}"/>
    <cellStyle name="InputCellText 2" xfId="395" xr:uid="{870B396D-EED4-43F3-AE73-B1F03AF43651}"/>
    <cellStyle name="InputCellText 3" xfId="396" xr:uid="{4F6B3D58-7532-4CDD-98E6-97C7AEE9AC25}"/>
    <cellStyle name="key result" xfId="397" xr:uid="{60C11E7A-9B7A-4FA9-96BA-3017CA269778}"/>
    <cellStyle name="Lines" xfId="398" xr:uid="{D36B5537-2EF3-449E-A5E8-FFB35E815D92}"/>
    <cellStyle name="Linked Cell" xfId="17" builtinId="24" hidden="1"/>
    <cellStyle name="Linked Cell 2" xfId="399" xr:uid="{5EE9176B-A7C5-45BF-8118-6E460D71E5A3}"/>
    <cellStyle name="Local import" xfId="400" xr:uid="{C7887ECA-E351-4FDD-BA62-807B9DCE8EC4}"/>
    <cellStyle name="Local import %" xfId="401" xr:uid="{1A00F6AB-FC61-4B35-9AE8-A46D75DD2715}"/>
    <cellStyle name="Mine" xfId="402" xr:uid="{9316AFBB-7001-4CBD-905B-9B4617311C34}"/>
    <cellStyle name="Model Name" xfId="403" xr:uid="{D2C37063-7917-4797-9BC4-E6730E85041A}"/>
    <cellStyle name="Neutral" xfId="13" builtinId="28" hidden="1"/>
    <cellStyle name="Neutral 2" xfId="404" xr:uid="{CDFFCB10-AB97-4149-AA03-9E1B37696D20}"/>
    <cellStyle name="NonInputCell" xfId="405" xr:uid="{46B13E66-B907-476B-9A14-991E126E1F9E}"/>
    <cellStyle name="NonInputCell 2" xfId="406" xr:uid="{8AE409C2-3D7B-4979-8BE0-4F2CFBB10635}"/>
    <cellStyle name="NonInputCell 3" xfId="407" xr:uid="{D4D00659-3F80-4C60-919D-144BD06B8393}"/>
    <cellStyle name="Normal" xfId="0" builtinId="0"/>
    <cellStyle name="Normal - Style1" xfId="408" xr:uid="{71F48040-30C3-41E0-B4AD-AF74FEABEB57}"/>
    <cellStyle name="Normal 10" xfId="409" xr:uid="{4BBB6708-E6F6-4F08-9E2F-14FC1E5852CC}"/>
    <cellStyle name="Normal 10 2" xfId="410" xr:uid="{D42AB456-8904-40ED-B02F-285CAB440E6D}"/>
    <cellStyle name="Normal 10 2 2 2" xfId="411" xr:uid="{49DCF3F3-5028-427C-87A8-B14686350BAF}"/>
    <cellStyle name="Normal 10 2 2 2 7" xfId="412" xr:uid="{535F5D8A-16BF-45A8-A960-70F193FF97DC}"/>
    <cellStyle name="Normal 11" xfId="413" xr:uid="{AF4BF400-A00A-42A1-BFC4-63B51CE260BB}"/>
    <cellStyle name="Normal 11 2" xfId="414" xr:uid="{A317804A-4F30-4832-884E-99F5277DB0DF}"/>
    <cellStyle name="Normal 11 3" xfId="415" xr:uid="{B94CF65B-F91D-4714-93B5-07F3DD91BF94}"/>
    <cellStyle name="Normal 11 4" xfId="416" xr:uid="{4F3661B9-3AD5-43C4-AC44-AC991CCCD153}"/>
    <cellStyle name="Normal 114" xfId="417" xr:uid="{9476763F-2525-47AA-B6FD-681495E7A782}"/>
    <cellStyle name="Normal 114 2" xfId="418" xr:uid="{54A11D16-A4AE-45B4-B4D6-AB84A943DC67}"/>
    <cellStyle name="Normal 12" xfId="419" xr:uid="{61C5FFA9-192C-4316-BFBF-8C4AE0063F9C}"/>
    <cellStyle name="Normal 12 2" xfId="420" xr:uid="{F211E3BE-3896-48B8-8C35-3A3811CDE1FC}"/>
    <cellStyle name="Normal 13" xfId="421" xr:uid="{A7FFC9C5-7B6C-4E56-B356-7AF29151A827}"/>
    <cellStyle name="Normal 13 2" xfId="422" xr:uid="{2C2E90CC-DBAD-41A0-89B3-5AEC110CA575}"/>
    <cellStyle name="Normal 13_29(d) - Gas extensions -tariffs" xfId="423" xr:uid="{A954EC5D-CB90-454B-B69A-7FE098E6EFEC}"/>
    <cellStyle name="Normal 14" xfId="424" xr:uid="{9E9E73C7-A860-4DDF-8B03-03A365F3CCBA}"/>
    <cellStyle name="Normal 14 2" xfId="425" xr:uid="{9D1C91B0-6F14-4B4A-8DDE-E56F47619C01}"/>
    <cellStyle name="Normal 14 2 2" xfId="426" xr:uid="{4D522C01-8531-4264-A224-53C8D9769D6B}"/>
    <cellStyle name="Normal 14 3" xfId="427" xr:uid="{3303E816-6332-4764-B5BD-07D34D46F1C4}"/>
    <cellStyle name="Normal 14 3 2" xfId="428" xr:uid="{B363F89C-D65C-4B07-8CE1-5FD22273EB3B}"/>
    <cellStyle name="Normal 14 3 3" xfId="429" xr:uid="{A9BC3435-74F5-4AA6-9268-7A576FF13299}"/>
    <cellStyle name="Normal 14 4" xfId="430" xr:uid="{497D2EF8-7D91-419B-BFA3-C0A51DDE3830}"/>
    <cellStyle name="Normal 14 5" xfId="431" xr:uid="{0E265D40-B261-4AED-B56C-BC22D8A5362F}"/>
    <cellStyle name="Normal 14 9" xfId="432" xr:uid="{7C19C17A-9E36-4080-BEEA-0E449DE4ACF6}"/>
    <cellStyle name="Normal 14 9 2" xfId="433" xr:uid="{2953A4E3-09B3-408A-9438-B74AA2914960}"/>
    <cellStyle name="Normal 143" xfId="434" xr:uid="{DD91B42E-EB53-44C5-AF88-F49ACB1B7B7B}"/>
    <cellStyle name="Normal 144" xfId="435" xr:uid="{094265C0-729C-4EBA-970C-68C3D65287E8}"/>
    <cellStyle name="Normal 147" xfId="436" xr:uid="{C35F7244-B09F-4D1A-9530-AA0AFE87144E}"/>
    <cellStyle name="Normal 148" xfId="437" xr:uid="{35EC20A0-09A8-450D-ADD3-07E6FE6D25AB}"/>
    <cellStyle name="Normal 149" xfId="438" xr:uid="{2388A6D5-DA8E-4D48-ACD1-80DDDFDB681A}"/>
    <cellStyle name="Normal 15" xfId="439" xr:uid="{B5E60B10-D391-4FE4-9ADB-3619EA7562AC}"/>
    <cellStyle name="Normal 15 2" xfId="440" xr:uid="{F03818C4-B2A7-4BA7-B02E-9D0A90602E01}"/>
    <cellStyle name="Normal 15 3" xfId="441" xr:uid="{FEE840E8-20CC-4B03-93E6-1B4D67D1BEAC}"/>
    <cellStyle name="Normal 150" xfId="442" xr:uid="{23B29349-5BD1-4121-AE85-CABE7E72CA71}"/>
    <cellStyle name="Normal 151" xfId="443" xr:uid="{D3C4141E-A6B0-45E5-AAE2-4D49F7820172}"/>
    <cellStyle name="Normal 152" xfId="444" xr:uid="{2F948883-9532-430A-9194-7913C7D677EC}"/>
    <cellStyle name="Normal 153" xfId="445" xr:uid="{C42CF5E5-B6F9-4E86-8C5E-3C110D3B649E}"/>
    <cellStyle name="Normal 154" xfId="446" xr:uid="{E623E777-FDAE-4776-BC16-ACCDE3FB0A26}"/>
    <cellStyle name="Normal 155" xfId="447" xr:uid="{D3117173-EE21-46A3-812E-BB834EB99588}"/>
    <cellStyle name="Normal 156" xfId="448" xr:uid="{9978926F-B63A-4285-8D26-C9054806A653}"/>
    <cellStyle name="Normal 159" xfId="449" xr:uid="{0153FB76-8CF9-4113-9A4E-6A3E153607F5}"/>
    <cellStyle name="Normal 16" xfId="450" xr:uid="{77B088CA-EF0A-425F-BF48-D067292DFA0E}"/>
    <cellStyle name="Normal 16 2" xfId="451" xr:uid="{60074FBA-E326-4AA1-80AB-92794EA7E524}"/>
    <cellStyle name="Normal 16 3" xfId="452" xr:uid="{8ACF3308-95EA-4FDD-9AB1-687BD25500BA}"/>
    <cellStyle name="Normal 161" xfId="453" xr:uid="{E9034D8D-12E8-41E1-937E-726836D150FB}"/>
    <cellStyle name="Normal 162" xfId="454" xr:uid="{645F160D-E253-4112-93E9-C62DC15D6742}"/>
    <cellStyle name="Normal 163" xfId="455" xr:uid="{041AAF66-24AC-41F2-A477-88D85C3A6775}"/>
    <cellStyle name="Normal 164" xfId="456" xr:uid="{259242D5-E086-4C23-8C00-5D45461C6EFB}"/>
    <cellStyle name="Normal 169" xfId="457" xr:uid="{D8BF4AF8-8E77-41FE-8D98-87E414040E9B}"/>
    <cellStyle name="Normal 17" xfId="458" xr:uid="{4EECE023-8589-4B75-8C0E-A0CA8A3DA983}"/>
    <cellStyle name="Normal 17 2" xfId="459" xr:uid="{671AFA3B-A1FD-4468-BE06-54E594722BCF}"/>
    <cellStyle name="Normal 17 2 2" xfId="460" xr:uid="{8E2EA675-CED5-4B48-A9C2-5ACBD0D3079B}"/>
    <cellStyle name="Normal 17 2 2 2" xfId="461" xr:uid="{FA7DB4C8-F107-48B3-963C-8D85505D6C67}"/>
    <cellStyle name="Normal 17 2 2 3" xfId="462" xr:uid="{8909BBC1-6722-4609-B4C3-F12E05F2D90F}"/>
    <cellStyle name="Normal 17 2 3" xfId="463" xr:uid="{A1AB2AFB-3E4F-4EBA-8E12-32F50AEA4D5B}"/>
    <cellStyle name="Normal 17 2 4" xfId="464" xr:uid="{7C86CE4E-0E36-41B8-B7C1-821F8564640E}"/>
    <cellStyle name="Normal 17 3" xfId="465" xr:uid="{489EFAC9-1F37-45B0-A69C-267616AA9F26}"/>
    <cellStyle name="Normal 17 3 2" xfId="466" xr:uid="{06382BA3-8A8A-4636-8453-CA757D34233D}"/>
    <cellStyle name="Normal 17 3 2 2" xfId="467" xr:uid="{18715E7A-7E71-4AA3-9052-CDFE9DE05B38}"/>
    <cellStyle name="Normal 17 3 2 3" xfId="468" xr:uid="{2F2B32AF-78AD-492D-B268-3E0A05185BF2}"/>
    <cellStyle name="Normal 17 3 3" xfId="469" xr:uid="{12179C8C-4301-40D5-B6EA-F5B33F482307}"/>
    <cellStyle name="Normal 17 3 4" xfId="470" xr:uid="{9203DE75-3E3F-49AB-9DCE-97CABB7A6E31}"/>
    <cellStyle name="Normal 17 4" xfId="471" xr:uid="{10AAB393-C9A5-4525-831B-CA1EA5E9033F}"/>
    <cellStyle name="Normal 17 4 2" xfId="472" xr:uid="{B828E111-79CE-4236-A8F1-4CA92D6F7DDD}"/>
    <cellStyle name="Normal 17 4 3" xfId="473" xr:uid="{8091273E-7687-4345-9F6F-1AEB8D80F409}"/>
    <cellStyle name="Normal 17 5" xfId="474" xr:uid="{0264343E-24C2-4F7B-BF77-073A11A7F165}"/>
    <cellStyle name="Normal 17 6" xfId="475" xr:uid="{4B44F8AB-EFC0-4CD8-8EC0-47DF1488A21E}"/>
    <cellStyle name="Normal 170" xfId="476" xr:uid="{A8314E44-2DD5-4111-9FCA-2C0394CF7FD1}"/>
    <cellStyle name="Normal 171" xfId="477" xr:uid="{885E09EC-B130-4CE8-85DE-238452553663}"/>
    <cellStyle name="Normal 172" xfId="478" xr:uid="{B1E5914A-9F5C-42A8-9F7F-DF82ED2997D9}"/>
    <cellStyle name="Normal 177" xfId="479" xr:uid="{996782BC-5FD0-411A-AA67-A4688484CF6A}"/>
    <cellStyle name="Normal 178" xfId="480" xr:uid="{82077B32-E7DD-4DF4-A185-680EDC255A31}"/>
    <cellStyle name="Normal 179" xfId="481" xr:uid="{FEA717FD-1B28-400B-8926-6B81AEAE7D6A}"/>
    <cellStyle name="Normal 18" xfId="482" xr:uid="{A234571F-89BC-4DF3-8D7F-F8CF2EE2CD41}"/>
    <cellStyle name="Normal 18 2" xfId="483" xr:uid="{1A85E971-E57D-40A6-999E-98B22E652660}"/>
    <cellStyle name="Normal 180" xfId="484" xr:uid="{25476A70-BEAD-480B-B3BF-5A9FB82234CA}"/>
    <cellStyle name="Normal 181" xfId="485" xr:uid="{F5E1C355-7E45-4F1C-9E51-B9D84A6DEAD3}"/>
    <cellStyle name="Normal 182" xfId="486" xr:uid="{EA350B0D-F65C-47C6-988A-CAE0C0B6775C}"/>
    <cellStyle name="Normal 183" xfId="487" xr:uid="{28337B47-74D5-494A-8ED1-AE1F2F7F24D2}"/>
    <cellStyle name="Normal 184" xfId="488" xr:uid="{55415602-B649-43A2-8DCC-84BCA4FCAF5F}"/>
    <cellStyle name="Normal 185" xfId="489" xr:uid="{0B54B6A9-D363-4780-AFCC-BBCE4E0A370C}"/>
    <cellStyle name="Normal 186" xfId="490" xr:uid="{5BF5D2AF-0C01-4ED5-889B-0EDB7C50A798}"/>
    <cellStyle name="Normal 187" xfId="491" xr:uid="{0D1610EB-FA07-4E4F-9414-7BF8A101B8BF}"/>
    <cellStyle name="Normal 188" xfId="492" xr:uid="{3BB019CE-12F5-4684-886D-05E65576791C}"/>
    <cellStyle name="Normal 189" xfId="493" xr:uid="{32FD471E-C125-42AF-AB44-A5974446FE3E}"/>
    <cellStyle name="Normal 19" xfId="494" xr:uid="{397FD112-6B3F-4693-8E24-FAB93CE5A647}"/>
    <cellStyle name="Normal 190" xfId="495" xr:uid="{F152BDE5-880E-4FF7-8D12-7DF0CF6389ED}"/>
    <cellStyle name="Normal 192" xfId="496" xr:uid="{C4FDDB8D-BF67-42E7-B94B-B92D3EC27A07}"/>
    <cellStyle name="Normal 193" xfId="497" xr:uid="{0655EC67-6983-46EA-8A9D-9147238FD460}"/>
    <cellStyle name="Normal 196" xfId="498" xr:uid="{8E8193D8-CE37-402F-95E5-C64599FCA7CB}"/>
    <cellStyle name="Normal 197" xfId="499" xr:uid="{1AFED8E4-19F6-4B18-8882-4898A6C4DDCB}"/>
    <cellStyle name="Normal 198" xfId="500" xr:uid="{7A0B3449-19F0-4329-8509-A4A6D1F85B27}"/>
    <cellStyle name="Normal 199" xfId="501" xr:uid="{0DB0BAB6-E72B-47F4-A4DD-E9DE07B496BA}"/>
    <cellStyle name="Normal 2" xfId="59" xr:uid="{00000000-0005-0000-0000-000041000000}"/>
    <cellStyle name="Normal 2 2" xfId="502" xr:uid="{F7350BF3-94DE-4D8A-81F2-A5E7F715CFFD}"/>
    <cellStyle name="Normal 2 2 2" xfId="503" xr:uid="{195DD225-BD2A-4291-ACB0-A7B9DEE357C1}"/>
    <cellStyle name="Normal 2 2 3" xfId="504" xr:uid="{9B758D5F-D6F8-46F9-A2FB-7B5766B74704}"/>
    <cellStyle name="Normal 2 2 4" xfId="505" xr:uid="{49E424B2-810F-44F7-A90B-8EE13B140948}"/>
    <cellStyle name="Normal 2 2 5" xfId="506" xr:uid="{B1CAC551-5880-4147-8124-573FCBE82802}"/>
    <cellStyle name="Normal 2 3" xfId="507" xr:uid="{F1CF0BFE-6E08-462A-9EDB-3309AE432D3B}"/>
    <cellStyle name="Normal 2 3 2" xfId="508" xr:uid="{FA5BC0FD-1840-4105-A071-98B8235FC625}"/>
    <cellStyle name="Normal 2 3_29(d) - Gas extensions -tariffs" xfId="509" xr:uid="{886AA6A8-BA40-4778-BB31-E53780240FF8}"/>
    <cellStyle name="Normal 2 4" xfId="510" xr:uid="{CE5AE6DE-75BC-44B0-AC92-7DC66FC8C68F}"/>
    <cellStyle name="Normal 2 4 2" xfId="511" xr:uid="{D6D8790D-262A-42F0-9BAD-A268490C4FD2}"/>
    <cellStyle name="Normal 2 4 3" xfId="512" xr:uid="{1B1751FB-03F2-4AAB-A357-BAD538E4C591}"/>
    <cellStyle name="Normal 2 5" xfId="513" xr:uid="{6FE6E12A-12FE-4843-84DC-7A7928817DA3}"/>
    <cellStyle name="Normal 2_29(d) - Gas extensions -tariffs" xfId="514" xr:uid="{94FD7E9F-1CB8-4EEA-9022-FC6302BEC08A}"/>
    <cellStyle name="Normal 20" xfId="515" xr:uid="{E091D7C1-3E52-464A-90FA-AAFB5AEFD5D4}"/>
    <cellStyle name="Normal 20 2" xfId="516" xr:uid="{4E6F0B45-5E4C-4818-BD44-17B4548E6682}"/>
    <cellStyle name="Normal 20 2 2" xfId="517" xr:uid="{5CDC1177-99D0-4CE8-B2BD-7380FD12E394}"/>
    <cellStyle name="Normal 20 3" xfId="518" xr:uid="{F8D56D52-51F1-427F-A059-ABDE06B3915C}"/>
    <cellStyle name="Normal 20 4" xfId="519" xr:uid="{0E67834A-2078-4C09-988C-9EB603EA7049}"/>
    <cellStyle name="Normal 20 5" xfId="520" xr:uid="{0405AE11-4454-4159-8744-F6D3DC9D28FF}"/>
    <cellStyle name="Normal 200" xfId="521" xr:uid="{2B5E4663-3536-48B7-A9E9-722C1557FAB1}"/>
    <cellStyle name="Normal 201" xfId="522" xr:uid="{287E2921-0E88-497C-B707-23FF34C9C1FF}"/>
    <cellStyle name="Normal 202" xfId="523" xr:uid="{F4CDA3F2-3249-4BC3-93E5-337555858241}"/>
    <cellStyle name="Normal 203" xfId="524" xr:uid="{1C61E967-FD0B-4977-9E67-E9628179219A}"/>
    <cellStyle name="Normal 204" xfId="525" xr:uid="{A50EDDE7-A225-49C1-9D17-F35E4B3DFB47}"/>
    <cellStyle name="Normal 205" xfId="526" xr:uid="{7A159633-1368-45A7-BCD0-E4AC9697A3C4}"/>
    <cellStyle name="Normal 207" xfId="527" xr:uid="{71B1E2EA-E803-4400-8883-5BC35043DAE0}"/>
    <cellStyle name="Normal 208" xfId="528" xr:uid="{99A9A3B1-4066-42AE-AF86-3139981C840B}"/>
    <cellStyle name="Normal 209" xfId="529" xr:uid="{CFD7816A-5B36-40A2-A819-D11E2EE8A4A3}"/>
    <cellStyle name="Normal 21" xfId="530" xr:uid="{EAEDF745-D542-4CB1-B04B-A140AFBF5596}"/>
    <cellStyle name="Normal 21 2" xfId="531" xr:uid="{370F16D1-7465-4A85-9446-4219304BA93C}"/>
    <cellStyle name="Normal 21 3" xfId="532" xr:uid="{228ED98C-BBCD-4EB1-8BF2-1FC3A307C8AC}"/>
    <cellStyle name="Normal 210" xfId="533" xr:uid="{9451CB72-08A7-4B88-A6A5-88312D5F61AB}"/>
    <cellStyle name="Normal 211" xfId="534" xr:uid="{3BB2D2CE-38E4-4CA5-9C51-599B90317BBC}"/>
    <cellStyle name="Normal 212" xfId="535" xr:uid="{B2EF9D4E-AB2D-46E8-AA1B-D5EC69A0D4A7}"/>
    <cellStyle name="Normal 213" xfId="536" xr:uid="{33C58B90-2612-411C-887B-7E65113C9E9B}"/>
    <cellStyle name="Normal 214" xfId="537" xr:uid="{86CA6629-4382-4ADA-B63B-445FA413A400}"/>
    <cellStyle name="Normal 215" xfId="538" xr:uid="{5CC99DB3-A816-4276-84BB-C87F96DF80F2}"/>
    <cellStyle name="Normal 216" xfId="539" xr:uid="{E6643D21-4BC3-448B-894B-034A3AFC54CC}"/>
    <cellStyle name="Normal 22" xfId="540" xr:uid="{FE1CAFDB-5C62-4181-B8FA-A1C29D21E279}"/>
    <cellStyle name="Normal 23" xfId="541" xr:uid="{35FECF39-E51F-4BA3-A1AE-CE2FB7E5E506}"/>
    <cellStyle name="Normal 23 2" xfId="542" xr:uid="{A5F64209-A78C-4A02-A92A-765B4FC985DC}"/>
    <cellStyle name="Normal 23 2 2" xfId="543" xr:uid="{69D42D48-5C63-41E5-B36A-C1FE8A67E646}"/>
    <cellStyle name="Normal 23 3" xfId="544" xr:uid="{BA394A2F-C173-4B57-8A90-8EF8659BD118}"/>
    <cellStyle name="Normal 23 4" xfId="545" xr:uid="{42706DC6-E160-421A-BA26-4123254B5BDF}"/>
    <cellStyle name="Normal 24" xfId="546" xr:uid="{AB6CCBBA-F685-4DA8-B589-9C4ECAABB1EE}"/>
    <cellStyle name="Normal 24 2" xfId="547" xr:uid="{2000BADF-4C93-4EC8-989F-1E2F2F04A8B4}"/>
    <cellStyle name="Normal 24 2 2" xfId="548" xr:uid="{5AC432AA-9482-4E72-AC6F-BF6F0104B227}"/>
    <cellStyle name="Normal 24 3" xfId="549" xr:uid="{FD444927-D242-4737-9B3E-5856D2033B6A}"/>
    <cellStyle name="Normal 24 4" xfId="550" xr:uid="{2ED0C5D5-1D92-42B5-BAF3-921719F1B96B}"/>
    <cellStyle name="Normal 25" xfId="551" xr:uid="{470BFA79-653A-4CC3-B116-0D56EF08DBB6}"/>
    <cellStyle name="Normal 25 2" xfId="552" xr:uid="{19F77493-95B7-4F8D-ACFE-A6D5252DE3A1}"/>
    <cellStyle name="Normal 25 2 2" xfId="553" xr:uid="{F538910E-F3E1-474E-8E87-5634853FDDE7}"/>
    <cellStyle name="Normal 25 3" xfId="554" xr:uid="{792BCEFD-A600-4281-AF79-FCBD7E8A99E5}"/>
    <cellStyle name="Normal 25 4" xfId="555" xr:uid="{E5D523DD-9CE0-443E-9B24-914DEEED7A91}"/>
    <cellStyle name="Normal 26" xfId="556" xr:uid="{736244B8-117F-4201-A932-22D7E0E293E1}"/>
    <cellStyle name="Normal 26 2" xfId="557" xr:uid="{EA767002-8A5D-444E-A620-DE54D1067948}"/>
    <cellStyle name="Normal 26 2 2" xfId="558" xr:uid="{AE201BD7-1AA2-4EBD-BF2A-6242721BBB1F}"/>
    <cellStyle name="Normal 26 3" xfId="559" xr:uid="{AB7FB999-0B1E-4D0B-9727-84EB9F2D2B03}"/>
    <cellStyle name="Normal 26 4" xfId="560" xr:uid="{CBF39A95-F8FF-4259-A4A3-3ACB19C0CD8B}"/>
    <cellStyle name="Normal 27" xfId="561" xr:uid="{34D441C5-4241-4C2E-BE55-22939A4384FB}"/>
    <cellStyle name="Normal 28" xfId="562" xr:uid="{A236D168-B244-478F-874B-644C40D15169}"/>
    <cellStyle name="Normal 28 4" xfId="563" xr:uid="{CED5BBCB-834D-40D5-AF51-14D41977B370}"/>
    <cellStyle name="Normal 29" xfId="564" xr:uid="{AC6F6292-B1C9-49A9-B577-487903AB421B}"/>
    <cellStyle name="Normal 3" xfId="565" xr:uid="{CCD6BB1A-E21E-401E-AFCD-EC809BB68CFB}"/>
    <cellStyle name="Normal 3 2" xfId="566" xr:uid="{67DC1889-DD46-4697-8783-ED8A8818BCF9}"/>
    <cellStyle name="Normal 3 3" xfId="567" xr:uid="{741C97ED-B1AE-411B-9E8D-FFC805C3AF54}"/>
    <cellStyle name="Normal 3 3 2" xfId="568" xr:uid="{95D63C13-0927-49B3-848F-2014CE09C294}"/>
    <cellStyle name="Normal 3 3 3" xfId="569" xr:uid="{C35961ED-0D54-42AD-A440-3A69E60E57A6}"/>
    <cellStyle name="Normal 3 4" xfId="570" xr:uid="{DFFAF3C8-762F-4370-9698-E8397529A08E}"/>
    <cellStyle name="Normal 3 5" xfId="571" xr:uid="{5FA1CD36-0B5D-4776-BF86-2A1C39D1B861}"/>
    <cellStyle name="Normal 3 5 2" xfId="572" xr:uid="{CA7D5777-32DE-472C-B85F-C676CCD0142D}"/>
    <cellStyle name="Normal 3 5 3" xfId="573" xr:uid="{4EAEA64E-303D-407A-8F48-D96DE20F10EA}"/>
    <cellStyle name="Normal 3_29(d) - Gas extensions -tariffs" xfId="574" xr:uid="{1052B043-F6FD-4885-8047-D323A87AD2DA}"/>
    <cellStyle name="Normal 30" xfId="575" xr:uid="{407D5ED9-DC7D-44E2-96AF-73E188C45F95}"/>
    <cellStyle name="Normal 31" xfId="576" xr:uid="{3486A206-A906-4042-832D-10FC8939A973}"/>
    <cellStyle name="Normal 32" xfId="577" xr:uid="{796FB48B-0026-4B9C-948B-D3334695EF61}"/>
    <cellStyle name="Normal 32 3" xfId="578" xr:uid="{442F03BD-384D-4EA9-AC45-329FA8293C98}"/>
    <cellStyle name="Normal 33" xfId="579" xr:uid="{B3B3A90A-B67E-498F-91BF-656353D474F8}"/>
    <cellStyle name="Normal 34" xfId="580" xr:uid="{D43B5AC1-F052-444E-B2BF-8F0A814712A6}"/>
    <cellStyle name="Normal 34 2" xfId="581" xr:uid="{9EE99ED5-2822-4420-B724-8599F4C2FF07}"/>
    <cellStyle name="Normal 35" xfId="582" xr:uid="{D4909B35-2EB8-48B4-BDD3-56DFD4225E94}"/>
    <cellStyle name="Normal 36" xfId="583" xr:uid="{66BDBF61-F808-49CC-8D03-0DD15D5355B3}"/>
    <cellStyle name="Normal 37" xfId="584" xr:uid="{25CF410E-E50E-4544-A6EE-4CCE8C7D4B1E}"/>
    <cellStyle name="Normal 37 2" xfId="585" xr:uid="{34777A28-388F-405B-AF65-52B87ECF367D}"/>
    <cellStyle name="Normal 38" xfId="586" xr:uid="{ACD8C2D8-F64B-4F48-8693-3D192990388B}"/>
    <cellStyle name="Normal 38 2" xfId="587" xr:uid="{DF5B1285-B9E6-44A0-9478-34AA77D5F9B1}"/>
    <cellStyle name="Normal 38_29(d) - Gas extensions -tariffs" xfId="588" xr:uid="{5CDEE88D-CD7C-4D41-86C6-97A7CAF02049}"/>
    <cellStyle name="Normal 39" xfId="589" xr:uid="{140F97A1-55B7-43FD-9380-CBD1939503C1}"/>
    <cellStyle name="Normal 4" xfId="590" xr:uid="{ED76311F-8E3D-4BC8-ABD9-9358BD6173B4}"/>
    <cellStyle name="Normal 4 2" xfId="591" xr:uid="{2F8F2B7F-FC07-4769-AFBF-258D56043A3C}"/>
    <cellStyle name="Normal 4 2 2" xfId="592" xr:uid="{5A75201A-FBA7-4224-BFF9-4242CE02E11D}"/>
    <cellStyle name="Normal 4 2 2 2" xfId="593" xr:uid="{300E6187-F7F4-4F9A-90B0-7BC6AE9BCFEF}"/>
    <cellStyle name="Normal 4 2 2 2 2" xfId="594" xr:uid="{CFF6B8EB-525B-43EA-A2D7-B16AE2BCC20E}"/>
    <cellStyle name="Normal 4 2 2 2 3" xfId="595" xr:uid="{CEC4C1B6-291E-4E4B-97AC-9EEBB7D83CC1}"/>
    <cellStyle name="Normal 4 2 2 3" xfId="596" xr:uid="{D6FC63FE-3218-4FDA-BB8E-8343A0531953}"/>
    <cellStyle name="Normal 4 2 2 4" xfId="597" xr:uid="{F6CB28B2-AFBB-4FDD-98FF-E8A7E11A1702}"/>
    <cellStyle name="Normal 4 2 3" xfId="598" xr:uid="{7877C7C8-533D-40FD-AEAC-92A876FB12CF}"/>
    <cellStyle name="Normal 4 2 3 2" xfId="599" xr:uid="{ADE00009-70DE-4306-8D77-9B6A3092BF33}"/>
    <cellStyle name="Normal 4 2 3 2 2" xfId="600" xr:uid="{C8671FA0-DDCD-4EBB-84C0-2BFE05FD2C9B}"/>
    <cellStyle name="Normal 4 2 3 2 3" xfId="601" xr:uid="{295E9EA1-F88E-4EEC-BB8A-923648B14B86}"/>
    <cellStyle name="Normal 4 2 3 3" xfId="602" xr:uid="{D4F3509E-B37F-47A9-A020-48A479D2A565}"/>
    <cellStyle name="Normal 4 2 3 4" xfId="603" xr:uid="{95FF33D5-CB5D-4167-8F43-3E9554C6C557}"/>
    <cellStyle name="Normal 4 3" xfId="604" xr:uid="{3446FAAA-669F-488C-ACB8-D02470642E81}"/>
    <cellStyle name="Normal 4 3 2" xfId="605" xr:uid="{D3FB41C4-CE44-4628-906E-0078E5427B77}"/>
    <cellStyle name="Normal 4 3 2 2" xfId="606" xr:uid="{E8B73D7C-7051-42E6-A868-BD6099CBEBBC}"/>
    <cellStyle name="Normal 4 3 2 3" xfId="607" xr:uid="{508EAD02-9ECB-45C1-9D3E-97CD6FF59897}"/>
    <cellStyle name="Normal 4 3 3" xfId="608" xr:uid="{F4EBF0BB-D7F7-4ED8-B573-51CFC20DDB10}"/>
    <cellStyle name="Normal 4 3 3 2" xfId="609" xr:uid="{601C065F-615C-4522-93C3-A4C009DD8025}"/>
    <cellStyle name="Normal 4 3 4" xfId="610" xr:uid="{64F615C4-65AD-4B34-AFD0-54452C7011F1}"/>
    <cellStyle name="Normal 4 3 5" xfId="611" xr:uid="{EFD0C04A-2C19-4DD5-8920-F16907A77433}"/>
    <cellStyle name="Normal 4 4" xfId="612" xr:uid="{AC257277-E9A1-4055-88E5-7C66A82128B9}"/>
    <cellStyle name="Normal 4 5" xfId="613" xr:uid="{8E282CF0-888E-49B7-B16D-290C4156437B}"/>
    <cellStyle name="Normal 4 6" xfId="614" xr:uid="{F8F8313D-2EF4-44B8-BE85-8D908B1F8948}"/>
    <cellStyle name="Normal 4_29(d) - Gas extensions -tariffs" xfId="615" xr:uid="{F2D66309-9909-47D6-A000-9D259E5E265D}"/>
    <cellStyle name="Normal 40" xfId="616" xr:uid="{32B647BF-7538-4BA5-8E00-185BC83DE79D}"/>
    <cellStyle name="Normal 40 2" xfId="617" xr:uid="{925D1F72-BF1E-40A4-A06C-B0100B0EB8B2}"/>
    <cellStyle name="Normal 40_29(d) - Gas extensions -tariffs" xfId="618" xr:uid="{ABCA5C66-2B95-462F-AF83-F94A545D4AED}"/>
    <cellStyle name="Normal 41" xfId="619" xr:uid="{14ABFBF6-DA34-47E4-B4B3-1906C018CF1C}"/>
    <cellStyle name="Normal 41 2" xfId="620" xr:uid="{13F97A0C-81EC-4E98-8783-6F080D1E2F8C}"/>
    <cellStyle name="Normal 5" xfId="621" xr:uid="{6CF8A064-CA6A-4045-A5D4-BFD12200BC9E}"/>
    <cellStyle name="Normal 5 2" xfId="622" xr:uid="{41702E88-6804-45A1-995D-F7550FB1B0EA}"/>
    <cellStyle name="Normal 5 2 2" xfId="623" xr:uid="{6492A199-E0F0-4297-86E3-93D432E57FBE}"/>
    <cellStyle name="Normal 5 3" xfId="624" xr:uid="{1342F193-92B3-49F5-BF7E-61188B05FFFB}"/>
    <cellStyle name="Normal 6" xfId="625" xr:uid="{EE64E21F-A06D-4F11-B65E-078904D2B7D8}"/>
    <cellStyle name="Normal 6 2" xfId="626" xr:uid="{8C16845B-7C70-42C2-89A0-C2CA74697611}"/>
    <cellStyle name="Normal 6 2 2" xfId="627" xr:uid="{A0785D8E-BEDA-4E9B-9DB1-60D267659473}"/>
    <cellStyle name="Normal 7" xfId="628" xr:uid="{43483801-7A4C-4597-9282-AE12C22BAF6E}"/>
    <cellStyle name="Normal 7 2" xfId="629" xr:uid="{CA5BB15E-CBD6-44F3-B008-F4D1B592970B}"/>
    <cellStyle name="Normal 7 2 2" xfId="630" xr:uid="{A2D6F6F7-237B-4327-BD6F-4754525CC320}"/>
    <cellStyle name="Normal 7 2 2 2" xfId="631" xr:uid="{3F0FE9B5-1B64-4DA5-A4CF-9158A01691BA}"/>
    <cellStyle name="Normal 7 2 2 3" xfId="632" xr:uid="{7A96240A-DDD7-4AD4-B4DC-611856F6D771}"/>
    <cellStyle name="Normal 7 2 3" xfId="633" xr:uid="{7132C047-0088-4B28-9713-1A168B657E88}"/>
    <cellStyle name="Normal 7 2 4" xfId="634" xr:uid="{8F877719-16B2-47BA-9CF4-44DF9B303D9B}"/>
    <cellStyle name="Normal 7 3" xfId="635" xr:uid="{B9C3EB18-589C-4393-B6B9-D8407A5797BA}"/>
    <cellStyle name="Normal 8" xfId="636" xr:uid="{33329539-C769-4C33-AC8B-7C21B1D5DFE7}"/>
    <cellStyle name="Normal 8 2" xfId="637" xr:uid="{FBE12AB9-4E32-47D2-90BB-8D7D38AA1C3F}"/>
    <cellStyle name="Normal 8 2 2" xfId="638" xr:uid="{42AEE705-69E0-49F7-96E8-14EE37C0187C}"/>
    <cellStyle name="Normal 8 2 3" xfId="639" xr:uid="{2A73D87D-73E3-4455-AF17-370AC887467F}"/>
    <cellStyle name="Normal 8 2 3 2" xfId="640" xr:uid="{3577EE79-8042-46C1-87CE-6B788588F23F}"/>
    <cellStyle name="Normal 8 2 3 3" xfId="641" xr:uid="{89932929-CD40-4CF8-A464-CAA8FF73241F}"/>
    <cellStyle name="Normal 8 2 4" xfId="642" xr:uid="{9D0549F6-F1CD-4A3A-AF55-CAB58D8497CD}"/>
    <cellStyle name="Normal 9" xfId="643" xr:uid="{AA24E02B-27F0-4A71-B5B6-F9031A72E856}"/>
    <cellStyle name="Normal 9 2" xfId="644" xr:uid="{649CFE05-8D1D-4745-9725-5A1E0638A6D5}"/>
    <cellStyle name="Note" xfId="20" builtinId="10" hidden="1"/>
    <cellStyle name="Note 2" xfId="645" xr:uid="{5258F938-9645-4B78-B61D-0398A2225A09}"/>
    <cellStyle name="Note 2 2" xfId="646" xr:uid="{8CE0AB08-A9C5-4686-9906-B0DB61036162}"/>
    <cellStyle name="Note 2 2 2" xfId="647" xr:uid="{C746AEF6-019B-408B-A342-295D80CFACA4}"/>
    <cellStyle name="Note 2 2 2 2" xfId="648" xr:uid="{7EBD747C-A13F-4AEB-B0C8-24CB97103D85}"/>
    <cellStyle name="Note 2 2 2 3" xfId="649" xr:uid="{A7B3B616-F7F9-4F46-8C67-2C5558953A66}"/>
    <cellStyle name="Note 2 2 3" xfId="650" xr:uid="{6763024F-6549-4EE6-8B03-02B6965856F9}"/>
    <cellStyle name="Note 2 2 4" xfId="651" xr:uid="{3364EB24-48D3-4FF1-8A74-8B11C7F38DF4}"/>
    <cellStyle name="Note 2 2 5" xfId="652" xr:uid="{E3B4DD40-9C2E-4DF9-B067-F00C27DF8641}"/>
    <cellStyle name="Note 2 3" xfId="653" xr:uid="{9520B6F9-559F-46FF-B494-B5FBD219B5E3}"/>
    <cellStyle name="Note 2 3 2" xfId="654" xr:uid="{3A38B43A-C5AD-49CA-ABAA-3F7C20E67D63}"/>
    <cellStyle name="Note 2 3 2 2" xfId="655" xr:uid="{457FA87A-DD02-4AB9-BF4B-4E5B4CEE60A0}"/>
    <cellStyle name="Note 2 3 2 3" xfId="656" xr:uid="{94DF5BDB-31FD-4080-B49D-36ED63D66AB9}"/>
    <cellStyle name="Note 2 3 3" xfId="657" xr:uid="{A6448400-B788-405D-BC5D-F9E962E5DE06}"/>
    <cellStyle name="Note 2 3 4" xfId="658" xr:uid="{2063E64A-BBF9-449D-8F80-F10429E72E6D}"/>
    <cellStyle name="Note 2 3 5" xfId="659" xr:uid="{063359C9-DDC2-4B38-A954-178FF5C032C4}"/>
    <cellStyle name="Note 2 4" xfId="660" xr:uid="{416254EB-C126-45CC-92DB-B6A71658BEE4}"/>
    <cellStyle name="Note 2 4 2" xfId="661" xr:uid="{390B81A7-519E-4BA9-AA5A-BDB16CBF0106}"/>
    <cellStyle name="Note 2 4 2 2" xfId="662" xr:uid="{FBAFE800-D774-40C4-BEEB-A999DAF7C1F7}"/>
    <cellStyle name="Note 2 4 2 3" xfId="663" xr:uid="{3052B16B-8755-42CF-AC83-19787917C1ED}"/>
    <cellStyle name="Note 2 4 3" xfId="664" xr:uid="{2C8F9110-39F8-4FBA-8E25-CF8A8CA89C1D}"/>
    <cellStyle name="Note 2 4 4" xfId="665" xr:uid="{DB86060C-B884-4F8D-8C13-8149D0159F5D}"/>
    <cellStyle name="Note 2 5" xfId="666" xr:uid="{37D461C0-D926-4BB7-A555-AA55DD0936EE}"/>
    <cellStyle name="Note 2 5 2" xfId="667" xr:uid="{4AE7D8AC-90B7-4C28-8847-611C28C92F1D}"/>
    <cellStyle name="Note 2 5 2 2" xfId="668" xr:uid="{6475B3AF-496D-4AA3-8F87-A30598B2C1A9}"/>
    <cellStyle name="Note 2 5 2 3" xfId="669" xr:uid="{C4133B0B-5A7B-43DA-BDF5-1B2D20D664C0}"/>
    <cellStyle name="Note 2 5 3" xfId="670" xr:uid="{1A63E88D-24E9-463A-AFEB-2F38E5BA2E39}"/>
    <cellStyle name="Note 2 5 4" xfId="671" xr:uid="{D140C3C8-4B3A-4FB9-9E53-21D9A7C57135}"/>
    <cellStyle name="Note 2 6" xfId="672" xr:uid="{948C72B0-827F-46B4-959F-C91BA745BA90}"/>
    <cellStyle name="Note 2 6 2" xfId="673" xr:uid="{019D406A-18DE-421D-9F43-B7F396619883}"/>
    <cellStyle name="Note 2 6 2 2" xfId="674" xr:uid="{A80EB7A5-06F0-426F-8905-C7D4922124A7}"/>
    <cellStyle name="Note 2 6 2 3" xfId="675" xr:uid="{A89B0278-29CF-40D1-AB22-92C3D71FEE89}"/>
    <cellStyle name="Note 2 6 3" xfId="676" xr:uid="{FD2D278B-C60C-4301-A617-387627F8523D}"/>
    <cellStyle name="Note 2 6 4" xfId="677" xr:uid="{CDDD6A8B-0023-4E6D-97E7-FB5D8DBB828E}"/>
    <cellStyle name="Note 2 7" xfId="678" xr:uid="{C0899363-FE27-4C8B-9DE3-18EEAF2D7AD1}"/>
    <cellStyle name="Note 2 8" xfId="679" xr:uid="{E124B767-C2A2-4BF9-8870-759017F9573C}"/>
    <cellStyle name="Note 2 9" xfId="680" xr:uid="{6D1DD5DF-B53F-4E42-9A0A-587C66E77CAB}"/>
    <cellStyle name="Note 3" xfId="681" xr:uid="{14F14553-9BF4-4980-A15D-4520326FA65A}"/>
    <cellStyle name="Note 3 2" xfId="682" xr:uid="{872E2E62-8952-4E97-B8B0-6819DAC9C23A}"/>
    <cellStyle name="Note 3 2 2" xfId="683" xr:uid="{01E803E1-2568-4D48-BC6C-690F97E31986}"/>
    <cellStyle name="Note 3 3" xfId="684" xr:uid="{CCE84ED6-A665-47CD-8178-76C5519C0BA1}"/>
    <cellStyle name="Note 3 3 2" xfId="685" xr:uid="{E7CE51B8-3BAA-4C09-973B-0A83226F12F6}"/>
    <cellStyle name="Note 3 4" xfId="686" xr:uid="{38A5DD97-269C-4F50-8CF3-79606DEB87FD}"/>
    <cellStyle name="Note 4" xfId="687" xr:uid="{80CB02BF-6DF2-4DC7-B71A-34A2473A1F77}"/>
    <cellStyle name="Note 4 2" xfId="688" xr:uid="{34506859-A458-403F-8E1F-4FB01207E680}"/>
    <cellStyle name="Note 4 2 2" xfId="689" xr:uid="{30010FD1-002B-4F46-B5B8-37120FDB3E18}"/>
    <cellStyle name="Note 4 3" xfId="690" xr:uid="{C17DEEFE-1B08-482C-AB30-5DF7980DEEF5}"/>
    <cellStyle name="Note 4 3 2" xfId="691" xr:uid="{EDFE3CC6-AB47-4D65-917D-D539F986649C}"/>
    <cellStyle name="Note 4 4" xfId="692" xr:uid="{9B6E0045-B3DC-4AF2-AD65-A23236B364EA}"/>
    <cellStyle name="Output" xfId="15" builtinId="21" hidden="1"/>
    <cellStyle name="Output 2" xfId="693" xr:uid="{4C37D985-3B22-479F-A971-B39374E55083}"/>
    <cellStyle name="Output 2 10" xfId="694" xr:uid="{13648273-45D4-4834-8514-DC56A2B9BA63}"/>
    <cellStyle name="Output 2 11" xfId="695" xr:uid="{0CF70D15-09C3-432E-BBD5-63EB30D75FE2}"/>
    <cellStyle name="Output 2 12" xfId="696" xr:uid="{8D0B6B72-9E33-4B03-A0A4-868F737DBC01}"/>
    <cellStyle name="Output 2 2" xfId="697" xr:uid="{F6FCFCB0-C948-40EB-A661-F6DEBC5FC0A3}"/>
    <cellStyle name="Output 2 2 2" xfId="698" xr:uid="{7AA8D8DF-8DE5-4E60-BBB9-FEFF3D76C007}"/>
    <cellStyle name="Output 2 2 2 2" xfId="699" xr:uid="{DA5B452A-F6DE-4620-84B2-822EF6AB0646}"/>
    <cellStyle name="Output 2 2 2 3" xfId="700" xr:uid="{81F90A2C-1D7B-421C-9CE6-78C916F56ECF}"/>
    <cellStyle name="Output 2 2 3" xfId="701" xr:uid="{2C3E9044-2E43-48A1-A1CE-4F585E9468AB}"/>
    <cellStyle name="Output 2 2 3 2" xfId="702" xr:uid="{B54DAB58-3562-4429-8433-BA2ACED96572}"/>
    <cellStyle name="Output 2 2 3 3" xfId="703" xr:uid="{D6380CFF-C58F-485D-9C45-4BAF1B98720F}"/>
    <cellStyle name="Output 2 2 4" xfId="704" xr:uid="{07EAA54B-7FBE-4F65-8494-CD3CEE7AA39E}"/>
    <cellStyle name="Output 2 2 5" xfId="705" xr:uid="{9FA19E14-3441-42DF-A292-7EA1ECDDFDBE}"/>
    <cellStyle name="Output 2 2 6" xfId="706" xr:uid="{2441886A-2FDB-4A2A-B526-887386B044DC}"/>
    <cellStyle name="Output 2 3" xfId="707" xr:uid="{07ABEF52-3712-4841-9294-769A40D5B06C}"/>
    <cellStyle name="Output 2 3 2" xfId="708" xr:uid="{C750BB9F-6BE8-407D-9706-953471FED902}"/>
    <cellStyle name="Output 2 3 2 2" xfId="709" xr:uid="{1188787A-2DCF-4B3D-84C1-1E44A06E917D}"/>
    <cellStyle name="Output 2 3 2 3" xfId="710" xr:uid="{BF946E20-7838-4D91-BB55-10E9AF2D35E0}"/>
    <cellStyle name="Output 2 3 3" xfId="711" xr:uid="{AB9EF76E-04B4-4589-92F8-E1DC830B62B8}"/>
    <cellStyle name="Output 2 3 3 2" xfId="712" xr:uid="{FF9AF4AE-EC4C-4458-833E-602282CBECA9}"/>
    <cellStyle name="Output 2 3 3 3" xfId="713" xr:uid="{66E0E3F6-3EB6-4BF1-997F-DE4B25E6BF2B}"/>
    <cellStyle name="Output 2 3 4" xfId="714" xr:uid="{20D9A5C0-25FF-4AD6-833D-242A1F45F9F3}"/>
    <cellStyle name="Output 2 3 5" xfId="715" xr:uid="{02D1D2CC-1A24-4E7A-9DEF-6E21C473D968}"/>
    <cellStyle name="Output 2 3 6" xfId="716" xr:uid="{DDF589DD-6934-485A-8C78-FB70BDD64931}"/>
    <cellStyle name="Output 2 4" xfId="717" xr:uid="{52D4D8C5-E274-4381-B00B-4391F2E44F0D}"/>
    <cellStyle name="Output 2 4 2" xfId="718" xr:uid="{001AAF6C-E99E-454F-966F-6B70A83E40F3}"/>
    <cellStyle name="Output 2 4 2 2" xfId="719" xr:uid="{0FCE791A-69CA-4498-A647-0F21483FED26}"/>
    <cellStyle name="Output 2 4 2 3" xfId="720" xr:uid="{CD260DFE-9DC3-47C8-8289-9274F39AF1C3}"/>
    <cellStyle name="Output 2 4 3" xfId="721" xr:uid="{B0518274-93C7-450F-AD61-33801AB1DF55}"/>
    <cellStyle name="Output 2 4 3 2" xfId="722" xr:uid="{05EE7B44-1647-4F04-8759-3E2C74717BE8}"/>
    <cellStyle name="Output 2 4 3 3" xfId="723" xr:uid="{18DA198C-E56B-45F1-9356-DC2F112B99AE}"/>
    <cellStyle name="Output 2 4 4" xfId="724" xr:uid="{C03731E4-E6A2-4C2E-AE84-D560343B72F7}"/>
    <cellStyle name="Output 2 4 5" xfId="725" xr:uid="{0F6B8F70-0323-428B-82D0-5C6ABBD5CAED}"/>
    <cellStyle name="Output 2 5" xfId="726" xr:uid="{3745B946-9345-438E-9947-2A975C42179E}"/>
    <cellStyle name="Output 2 5 2" xfId="727" xr:uid="{9E1A6053-E451-4410-81AE-4784723C325F}"/>
    <cellStyle name="Output 2 5 2 2" xfId="728" xr:uid="{9E1A27C6-6C7F-40AF-A5F1-FEDAFC217BE8}"/>
    <cellStyle name="Output 2 5 2 3" xfId="729" xr:uid="{5FD7942C-0A22-487E-95A8-542C92B79980}"/>
    <cellStyle name="Output 2 5 3" xfId="730" xr:uid="{B716D02B-8BFC-42B6-9A19-F9241ECC1180}"/>
    <cellStyle name="Output 2 5 3 2" xfId="731" xr:uid="{F4A93678-8A3D-4C6E-9C8D-6491B46C4B8A}"/>
    <cellStyle name="Output 2 5 3 3" xfId="732" xr:uid="{121649DA-E5F3-424D-A395-F99C81937C00}"/>
    <cellStyle name="Output 2 5 4" xfId="733" xr:uid="{CCBC9837-1C8A-4E9D-94F1-A0F315D6BB1B}"/>
    <cellStyle name="Output 2 5 5" xfId="734" xr:uid="{A39A9FB9-8EA4-431B-8C43-BB922CEE34BD}"/>
    <cellStyle name="Output 2 6" xfId="735" xr:uid="{FACDE440-95EA-4611-AD87-94373074C337}"/>
    <cellStyle name="Output 2 6 2" xfId="736" xr:uid="{615754B0-9DE4-4504-86AA-A9344E66ECCA}"/>
    <cellStyle name="Output 2 6 2 2" xfId="737" xr:uid="{FB3D0475-C83D-4284-83A1-92C87D233C7F}"/>
    <cellStyle name="Output 2 6 2 3" xfId="738" xr:uid="{4B68FEE5-5950-447B-847B-7DD5BF8B3157}"/>
    <cellStyle name="Output 2 6 3" xfId="739" xr:uid="{D180FE57-7132-4F9A-969C-7184566B7FAB}"/>
    <cellStyle name="Output 2 6 3 2" xfId="740" xr:uid="{0D1C0026-F4B0-46BF-87AF-E60091CAA0ED}"/>
    <cellStyle name="Output 2 6 3 3" xfId="741" xr:uid="{A8181772-1CC0-42B6-B4C1-AD0D8BCB344D}"/>
    <cellStyle name="Output 2 6 4" xfId="742" xr:uid="{0328309C-878D-4628-AD8D-A94122F40465}"/>
    <cellStyle name="Output 2 6 5" xfId="743" xr:uid="{78415D15-ED0E-4585-85DF-A87DD2C257A7}"/>
    <cellStyle name="Output 2 7" xfId="744" xr:uid="{3008680A-F950-4B27-BE18-3DD00DA21A92}"/>
    <cellStyle name="Output 2 7 2" xfId="745" xr:uid="{90855471-5622-4D89-BF89-439E9436817C}"/>
    <cellStyle name="Output 2 7 2 2" xfId="746" xr:uid="{E030CE4E-3900-4BE1-869B-13509E6F1EBC}"/>
    <cellStyle name="Output 2 7 2 3" xfId="747" xr:uid="{8165E135-9DB1-40E7-9AC7-22CABEB42166}"/>
    <cellStyle name="Output 2 7 3" xfId="748" xr:uid="{BCD94EC2-07CB-4D73-9870-A497A9AFB12B}"/>
    <cellStyle name="Output 2 7 3 2" xfId="749" xr:uid="{2F63B03E-3AA6-46D1-A064-E47E9E2681B3}"/>
    <cellStyle name="Output 2 7 3 3" xfId="750" xr:uid="{6B1B43F0-A96B-47D6-B4A6-80B552447FF7}"/>
    <cellStyle name="Output 2 7 4" xfId="751" xr:uid="{88E20A93-56F5-4735-941D-DFD2AC6F3A62}"/>
    <cellStyle name="Output 2 7 5" xfId="752" xr:uid="{15C18541-293A-49ED-875F-0A48E41C9CE9}"/>
    <cellStyle name="Output 2 8" xfId="753" xr:uid="{ED3A140F-8BC1-46A5-8536-DA93A7DBEE8F}"/>
    <cellStyle name="Output 2 8 2" xfId="754" xr:uid="{FC317FB3-1D71-4565-9AB7-277329C4ED28}"/>
    <cellStyle name="Output 2 8 3" xfId="755" xr:uid="{F37E9C8D-9572-4F85-8C3B-F99F7D71EA24}"/>
    <cellStyle name="Output 2 9" xfId="756" xr:uid="{0EA094C4-8982-4FCF-8E8A-B6D20CE0E3CC}"/>
    <cellStyle name="Output 2 9 2" xfId="757" xr:uid="{7F1B2C7D-5258-4BFE-B18C-338B92D8B2C4}"/>
    <cellStyle name="Output 2 9 3" xfId="758" xr:uid="{027AD910-7CEF-4947-B384-88720F22315A}"/>
    <cellStyle name="Percent" xfId="50" builtinId="5"/>
    <cellStyle name="Percent [2]" xfId="759" xr:uid="{141132FD-E24C-4012-BAE2-A8D9F98622A5}"/>
    <cellStyle name="Percent [2] 2" xfId="760" xr:uid="{6A55497C-E9A9-4B7B-A60C-870F17D77197}"/>
    <cellStyle name="Percent [2]_29(d) - Gas extensions -tariffs" xfId="761" xr:uid="{FDB777CC-5597-4A12-8639-4AD033B3CB1C}"/>
    <cellStyle name="Percent 10" xfId="762" xr:uid="{ABB3E594-1B33-488D-ADB9-429D11141A87}"/>
    <cellStyle name="Percent 11" xfId="763" xr:uid="{0B9BE4FC-EFBF-4308-8BA6-23B0C24B4C90}"/>
    <cellStyle name="Percent 12" xfId="764" xr:uid="{AB94673D-785A-4DFD-90E4-41DE03869DC0}"/>
    <cellStyle name="Percent 12 2" xfId="765" xr:uid="{BA41FE51-7DBB-4FA3-AC6F-8368C68274E1}"/>
    <cellStyle name="Percent 12 2 2" xfId="766" xr:uid="{B2517D03-8B64-4BF1-B311-34449B8AF79B}"/>
    <cellStyle name="Percent 12 3" xfId="767" xr:uid="{98A7FCF2-9AED-4B24-9B98-F5A63448FE32}"/>
    <cellStyle name="Percent 12 4" xfId="768" xr:uid="{069B1207-A767-4515-AB3A-A1446043E75F}"/>
    <cellStyle name="Percent 2" xfId="769" xr:uid="{3157525C-76CD-4973-9087-65D38D857000}"/>
    <cellStyle name="Percent 2 2" xfId="770" xr:uid="{21F622D4-6AFD-44A9-967B-9888E9E9DEC1}"/>
    <cellStyle name="Percent 2 2 2" xfId="771" xr:uid="{F4CDA9E1-F00F-41D8-B2D4-840889D7FCCE}"/>
    <cellStyle name="Percent 2 2 2 2" xfId="772" xr:uid="{1EA4DB77-9E38-4A04-BCD0-F32BB4D8EE46}"/>
    <cellStyle name="Percent 2 2 2 2 2" xfId="773" xr:uid="{FE8848AD-C27A-4550-A8B9-37ABC1727586}"/>
    <cellStyle name="Percent 2 2 2 2 3" xfId="774" xr:uid="{FD42D271-BE16-4296-8DAA-6396F551CCA3}"/>
    <cellStyle name="Percent 2 2 2 3" xfId="775" xr:uid="{FFB65D68-2719-4E90-9C3E-99E24B47C3F9}"/>
    <cellStyle name="Percent 2 2 2 4" xfId="776" xr:uid="{AFE04F6A-3608-45A6-8520-3E7885C12E51}"/>
    <cellStyle name="Percent 2 2 3" xfId="777" xr:uid="{6276A816-AB47-42A6-BB8A-51867C984EF2}"/>
    <cellStyle name="Percent 2 2 3 2" xfId="778" xr:uid="{6D33488F-3F4E-408F-B747-0360E65975C5}"/>
    <cellStyle name="Percent 2 2 3 2 2" xfId="779" xr:uid="{602ED6B0-8682-47CB-BB3D-E226EC282439}"/>
    <cellStyle name="Percent 2 2 3 2 3" xfId="780" xr:uid="{64400044-9032-4A8D-AC8D-A22E9FD7FE68}"/>
    <cellStyle name="Percent 2 2 3 3" xfId="781" xr:uid="{493DA6D7-3FBA-4AD4-A086-01E638598550}"/>
    <cellStyle name="Percent 2 2 3 4" xfId="782" xr:uid="{2DA1F041-9D94-4A05-8E6E-E34AC8E8F98E}"/>
    <cellStyle name="Percent 2 3" xfId="783" xr:uid="{6D566D44-E9CD-43BF-B569-BBD769F95AE6}"/>
    <cellStyle name="Percent 2 3 2" xfId="784" xr:uid="{0BDC8330-B90E-41C4-A22E-9BCC2F655B39}"/>
    <cellStyle name="Percent 2 3 2 2" xfId="785" xr:uid="{FF4CF688-599E-457B-9269-35AFF22AF665}"/>
    <cellStyle name="Percent 2 3 2 3" xfId="786" xr:uid="{6FBAB6AA-85A9-4DC3-89BD-87859ABD7B91}"/>
    <cellStyle name="Percent 2 3 3" xfId="787" xr:uid="{A820E782-B3B2-4450-A7CA-53AE47D61A45}"/>
    <cellStyle name="Percent 2 3 4" xfId="788" xr:uid="{0C43585C-4E4E-4FAF-AF9E-FA3B23CC9495}"/>
    <cellStyle name="Percent 2 4" xfId="789" xr:uid="{9C4DBE4A-B0AF-4D36-ABB6-4EC06C936832}"/>
    <cellStyle name="Percent 2 4 2" xfId="790" xr:uid="{7E63A4C8-A8AD-49F7-83AF-46E1D6F0B50C}"/>
    <cellStyle name="Percent 2 4 2 2" xfId="791" xr:uid="{5D8C019F-B695-4022-A250-E62A08AE19D2}"/>
    <cellStyle name="Percent 2 4 2 3" xfId="792" xr:uid="{33D655A3-4C9B-4EF7-B3B8-4B52D50FC80A}"/>
    <cellStyle name="Percent 2 4 3" xfId="793" xr:uid="{B8CA3767-BC58-4678-A72A-FFA593AC9993}"/>
    <cellStyle name="Percent 2 4 4" xfId="794" xr:uid="{8E86395A-0C19-48B1-B3E8-54FEB91DEE2E}"/>
    <cellStyle name="Percent 3" xfId="795" xr:uid="{8AE984CB-EE83-4FC4-B31A-8CE60F227834}"/>
    <cellStyle name="Percent 3 2" xfId="796" xr:uid="{3772B0C8-D6CC-4A9B-9CF3-C41FD565A4F1}"/>
    <cellStyle name="Percent 3 3" xfId="797" xr:uid="{3FFD66C7-B48E-4475-9474-AFE222457935}"/>
    <cellStyle name="Percent 3 4" xfId="798" xr:uid="{9A7DD88F-24C7-4F5E-A9E0-C7E77C709212}"/>
    <cellStyle name="Percent 3 4 2" xfId="799" xr:uid="{761D1667-307B-4A29-BAE5-E715E8711E68}"/>
    <cellStyle name="Percent 3 4 3" xfId="800" xr:uid="{DFC5E5DC-3953-4B1D-A522-25187A28BD10}"/>
    <cellStyle name="Percent 4" xfId="801" xr:uid="{0BB7CB6D-BE9B-4B96-8D58-C3AFE7CB10BD}"/>
    <cellStyle name="Percent 4 2" xfId="802" xr:uid="{FA2EC05B-5C77-45B8-98B1-D1DF049D153D}"/>
    <cellStyle name="Percent 5" xfId="803" xr:uid="{7C881C21-EF07-4820-BF32-7EB75846ED90}"/>
    <cellStyle name="Percent 5 2" xfId="804" xr:uid="{F80892F7-8D45-4E79-97C2-E2B98861AB20}"/>
    <cellStyle name="Percent 5 3" xfId="805" xr:uid="{D31FF824-EC01-4B6D-AA3B-6A80F7D09A93}"/>
    <cellStyle name="Percent 6" xfId="806" xr:uid="{892F22CB-8F01-4775-9BE5-348C00ACBC96}"/>
    <cellStyle name="Percent 7" xfId="807" xr:uid="{52344F7F-6450-4DF7-84E9-1B489D6FA0B6}"/>
    <cellStyle name="Percent 8" xfId="808" xr:uid="{7431EA37-65E9-4859-AB03-B6977B34DBBB}"/>
    <cellStyle name="Percent 9" xfId="809" xr:uid="{83E10FD9-D5CF-479E-A4C5-E79D10C9427B}"/>
    <cellStyle name="Percentage" xfId="810" xr:uid="{5B3EEC7F-18DD-4172-B6EB-D8BAD30F592E}"/>
    <cellStyle name="Period Title" xfId="811" xr:uid="{37343A5F-E463-47B5-BEE0-88328883B424}"/>
    <cellStyle name="PSChar" xfId="812" xr:uid="{25F3D172-4E08-4B38-8475-5BF08A14D427}"/>
    <cellStyle name="PSDate" xfId="813" xr:uid="{E99C15CE-DCF4-4B71-B19F-7C2AA89A4EEB}"/>
    <cellStyle name="PSDec" xfId="814" xr:uid="{7F65F723-E463-4300-AE92-B6B635EA019D}"/>
    <cellStyle name="PSDetail" xfId="815" xr:uid="{0E0A4F69-993F-455B-8B53-B02B05579F63}"/>
    <cellStyle name="PSDetail 2" xfId="816" xr:uid="{54E94E21-8B5C-40F5-91FC-6F41989C7098}"/>
    <cellStyle name="PSHeading" xfId="817" xr:uid="{7BFF78B3-7B96-4C8B-B45C-59D836F099AC}"/>
    <cellStyle name="PSHeading 2" xfId="818" xr:uid="{9DB67EE4-0B78-4C3C-ABB6-410DE3FBA18F}"/>
    <cellStyle name="PSHeading 2 2" xfId="819" xr:uid="{ED17502A-8566-4A56-B1F3-624B60E3CA75}"/>
    <cellStyle name="PSHeading 2 2 2" xfId="820" xr:uid="{9052C2AE-2DD0-411A-97A1-C57E4F99A99B}"/>
    <cellStyle name="PSHeading 2 3" xfId="821" xr:uid="{4731739F-5965-49DE-AD69-681A1E90A9AD}"/>
    <cellStyle name="PSHeading 3" xfId="822" xr:uid="{5AD84220-9C2F-4421-AFA8-2FD89FB594CE}"/>
    <cellStyle name="PSHeading 3 2" xfId="823" xr:uid="{688EAFE5-FD13-4352-8895-3906416471F5}"/>
    <cellStyle name="PSHeading 3 2 2" xfId="824" xr:uid="{D26A0B47-2E59-4CB9-A6CA-CB18188116AB}"/>
    <cellStyle name="PSHeading 3 2 2 2" xfId="825" xr:uid="{38B5421D-0BA1-442F-826A-2EF3526D0278}"/>
    <cellStyle name="PSHeading 3 2 3" xfId="826" xr:uid="{AB559704-99CC-46DC-8B50-8F4150D90739}"/>
    <cellStyle name="PSHeading 3 3" xfId="827" xr:uid="{811AA2EA-F497-4AED-ACA4-CA91BB72E819}"/>
    <cellStyle name="PSHeading 4" xfId="828" xr:uid="{AE36CA34-FDD6-44AD-AC27-1B6DBF0BA61F}"/>
    <cellStyle name="PSHeading 4 2" xfId="829" xr:uid="{FBD70E66-C4B5-41E6-AE79-CEE598C82342}"/>
    <cellStyle name="PSHeading 5" xfId="830" xr:uid="{B2A751DA-E6E9-4095-8647-B1978897854D}"/>
    <cellStyle name="PSInt" xfId="831" xr:uid="{1E536077-23B9-406F-9730-1403F8E91F07}"/>
    <cellStyle name="PSSpacer" xfId="832" xr:uid="{C15126BA-4A00-47C7-A7CB-0BCBCD70DE46}"/>
    <cellStyle name="Ratio" xfId="833" xr:uid="{AF41C27E-4044-4FE0-904A-87355D255E54}"/>
    <cellStyle name="Ratio 2" xfId="834" xr:uid="{1420954B-6FAE-4CAE-90A3-656D8B0EA48A}"/>
    <cellStyle name="Ratio_29(d) - Gas extensions -tariffs" xfId="835" xr:uid="{196227D5-40E0-4DC8-ADED-F85B22AB2AEE}"/>
    <cellStyle name="Right Date" xfId="836" xr:uid="{17A406C9-5A45-4C62-8618-6275EDA2A18C}"/>
    <cellStyle name="Right Number" xfId="837" xr:uid="{1B775F9A-3E78-41FC-8C3D-EFCBDEA1596D}"/>
    <cellStyle name="Right Year" xfId="838" xr:uid="{2B10976A-8A8C-4CE5-807A-7789828C79EE}"/>
    <cellStyle name="RIN_Input$_3dp" xfId="839" xr:uid="{62870073-CF77-4859-89FC-18030F3D2EFC}"/>
    <cellStyle name="RIN_TB2" xfId="54" xr:uid="{00000000-0005-0000-0000-000045000000}"/>
    <cellStyle name="RIN_TB3" xfId="52" xr:uid="{00000000-0005-0000-0000-000046000000}"/>
    <cellStyle name="SAPError" xfId="840" xr:uid="{0F651F5B-AC5A-4905-B88E-8BECB57D2F24}"/>
    <cellStyle name="SAPError 2" xfId="841" xr:uid="{8683FDCF-863B-4C41-BFE7-0D6320D5DDEA}"/>
    <cellStyle name="SAPKey" xfId="842" xr:uid="{8EA0C241-A438-4429-A5D4-E828C1BDBC43}"/>
    <cellStyle name="SAPKey 2" xfId="843" xr:uid="{52496FD4-9D1C-422B-ACB6-24ABC6ED4E94}"/>
    <cellStyle name="SAPLocked" xfId="844" xr:uid="{510E6717-6707-4E01-956D-224410787BF3}"/>
    <cellStyle name="SAPLocked 2" xfId="845" xr:uid="{25A54B7C-A0E5-44E9-90E5-5D86C24D4827}"/>
    <cellStyle name="SAPOutput" xfId="846" xr:uid="{8767314D-89B6-4772-96BF-F78061D9F860}"/>
    <cellStyle name="SAPOutput 2" xfId="847" xr:uid="{2F5A0BFD-4DC1-4189-994B-2396A9590D1C}"/>
    <cellStyle name="SAPSpace" xfId="848" xr:uid="{BC26361A-CB62-4AB9-A509-8FCB507F4283}"/>
    <cellStyle name="SAPSpace 2" xfId="849" xr:uid="{283B474F-A23C-435B-861D-04196CEC1B36}"/>
    <cellStyle name="SAPText" xfId="850" xr:uid="{328DD0F4-1AE7-4354-A026-892E745CE4AC}"/>
    <cellStyle name="SAPText 2" xfId="851" xr:uid="{BF91C32B-9F69-4938-8A52-D1F186BC0F36}"/>
    <cellStyle name="SAPUnLocked" xfId="852" xr:uid="{50E7C551-CC6D-44C5-8D27-4A9907CEA299}"/>
    <cellStyle name="SAPUnLocked 2" xfId="853" xr:uid="{6B7C7093-4AFA-471B-9C10-ECB08D3DAEDC}"/>
    <cellStyle name="Sheet Title" xfId="854" xr:uid="{09C1C96F-D86C-4E9B-B11F-C21351C99CEC}"/>
    <cellStyle name="SheetHeader1" xfId="855" xr:uid="{87A1BB1B-7D5D-41E8-82C1-CDDD953C085E}"/>
    <cellStyle name="Style 1" xfId="856" xr:uid="{8B60D3CD-3629-49F7-B256-523E5B5FDB6B}"/>
    <cellStyle name="Style 1 2" xfId="857" xr:uid="{D8F39B69-676B-4DC6-8A58-6DF7B945D4D3}"/>
    <cellStyle name="Style 1 2 2" xfId="858" xr:uid="{078EF06A-7369-412D-B91A-DE32A89A1D30}"/>
    <cellStyle name="Style 1 3" xfId="859" xr:uid="{D5042EFD-6A48-45D4-9EE3-8BCE241685D7}"/>
    <cellStyle name="Style 1 3 2" xfId="860" xr:uid="{17C8A6FA-CABF-49C1-8E52-ECC01B1760D5}"/>
    <cellStyle name="Style 1 3 3" xfId="861" xr:uid="{F4D1CC98-36F2-453B-BC80-F16535DD252A}"/>
    <cellStyle name="Style 1 4" xfId="862" xr:uid="{3C147FE7-44DA-4469-8D8A-7618AC166033}"/>
    <cellStyle name="Style 1_29(d) - Gas extensions -tariffs" xfId="863" xr:uid="{8A0F1D7A-CC15-422A-9B0B-6D30F2AC5AB9}"/>
    <cellStyle name="Style2" xfId="864" xr:uid="{5E738BA7-3900-4557-8805-50D60DC9A11B}"/>
    <cellStyle name="Style3" xfId="865" xr:uid="{9E673A2E-30F3-45EB-AD32-2601592D60EE}"/>
    <cellStyle name="Style4" xfId="866" xr:uid="{06C70B40-36BA-4C8F-AAAB-2D8CC12A7BB4}"/>
    <cellStyle name="Style4 2" xfId="867" xr:uid="{177BE12F-2B93-47A4-AE11-88B2652F2601}"/>
    <cellStyle name="Style4_29(d) - Gas extensions -tariffs" xfId="868" xr:uid="{C8C72B87-ABFA-4007-8F48-D53B924CD728}"/>
    <cellStyle name="Style5" xfId="869" xr:uid="{E4863750-C640-433E-AC32-6179F724B9C9}"/>
    <cellStyle name="Style5 2" xfId="870" xr:uid="{B9592863-A15B-4CD4-A52B-E30E81899A7E}"/>
    <cellStyle name="Style5_29(d) - Gas extensions -tariffs" xfId="871" xr:uid="{828512BF-C794-43FF-9362-2AC67A47BB45}"/>
    <cellStyle name="Table Head Green" xfId="872" xr:uid="{4FB0B1C9-4EC4-49CB-9BF0-49BC84E1FA3D}"/>
    <cellStyle name="Table Head Green 2" xfId="873" xr:uid="{224758F0-EA2F-43A9-9122-72F972BEE958}"/>
    <cellStyle name="Table Head Green 2 2" xfId="874" xr:uid="{FC0F6FE8-3495-40E7-980C-4F956C44525F}"/>
    <cellStyle name="Table Head Green 3" xfId="875" xr:uid="{241DC867-33B5-4124-B013-52B7D5051254}"/>
    <cellStyle name="Table Head Green 4" xfId="876" xr:uid="{26BBB194-EBA3-4C08-A549-F528F18F5DCC}"/>
    <cellStyle name="Table Head_pldt" xfId="877" xr:uid="{B8E0EEE1-8B31-4BBA-AA49-5A78BA7CBE1A}"/>
    <cellStyle name="Table Source" xfId="878" xr:uid="{8BBABBE1-8134-423E-940E-0783F3263C4C}"/>
    <cellStyle name="Table Units" xfId="879" xr:uid="{229EA402-7B60-4A97-AB5A-6CF13B8A2499}"/>
    <cellStyle name="Table Units 2" xfId="880" xr:uid="{7CE6FD09-3D4F-4283-B658-39238AD54B3A}"/>
    <cellStyle name="TableLvl2" xfId="881" xr:uid="{1C20E9C0-4F66-4F9E-9586-412855133CA9}"/>
    <cellStyle name="TableLvl3" xfId="882" xr:uid="{AF510CCB-2521-4C48-A76E-9942AB248DF8}"/>
    <cellStyle name="Text" xfId="883" xr:uid="{CB1ADCEF-B3E5-435C-A073-E297BC94A617}"/>
    <cellStyle name="Text 2" xfId="884" xr:uid="{A54A6DD1-C7FA-4374-B6C7-FA928D550455}"/>
    <cellStyle name="Text 3" xfId="885" xr:uid="{0BFEB524-150F-4BCC-86D0-0B38D418F9C0}"/>
    <cellStyle name="Text Head 1" xfId="886" xr:uid="{87AAF270-7EFA-45B4-9F4D-3A154CE3DEE1}"/>
    <cellStyle name="Text Head 1 2" xfId="887" xr:uid="{0548B591-E9B0-44CE-BEB0-44995DB912A0}"/>
    <cellStyle name="Text Head 2" xfId="888" xr:uid="{AA2679C9-1026-4621-8344-B96486BE6C43}"/>
    <cellStyle name="Text Head 2 2" xfId="889" xr:uid="{92104D0A-35AC-45A5-86A3-4013058592A7}"/>
    <cellStyle name="Text Indent 2" xfId="890" xr:uid="{AA3E1A2B-173D-4DC6-A874-61E4355B59E4}"/>
    <cellStyle name="Theirs" xfId="891" xr:uid="{7373ACEF-FBE4-4098-8AFF-5A2DDD879366}"/>
    <cellStyle name="Title" xfId="6" builtinId="15" hidden="1"/>
    <cellStyle name="Title 2" xfId="892" xr:uid="{52C69E42-E3A3-41BC-BE7E-2A819263076F}"/>
    <cellStyle name="TOC 1" xfId="893" xr:uid="{E909502B-EAEB-4AB6-9A7C-45A280AD64FD}"/>
    <cellStyle name="TOC 2" xfId="894" xr:uid="{D8B12139-987A-4410-88E1-9DFD15972843}"/>
    <cellStyle name="TOC 3" xfId="895" xr:uid="{E41A35DD-9C16-4AF5-B830-0549EE40BBD6}"/>
    <cellStyle name="Total" xfId="22" builtinId="25" hidden="1"/>
    <cellStyle name="Total 2" xfId="896" xr:uid="{C725A198-FFB0-49DD-9EDB-8B5B155E75BC}"/>
    <cellStyle name="Total 2 10" xfId="897" xr:uid="{D571D98A-41B4-46ED-A6FB-7AFA28656AE2}"/>
    <cellStyle name="Total 2 11" xfId="898" xr:uid="{0ED7F87D-DB01-43EF-8957-AAC1ECA1E607}"/>
    <cellStyle name="Total 2 12" xfId="899" xr:uid="{B1A8C2D5-06CD-446B-AA73-8E2FDF1CC939}"/>
    <cellStyle name="Total 2 2" xfId="900" xr:uid="{59FBC5A9-1C94-4628-90A1-A0782097F428}"/>
    <cellStyle name="Total 2 2 2" xfId="901" xr:uid="{3526DA73-F2F4-4B24-B343-85633DCB1366}"/>
    <cellStyle name="Total 2 2 2 2" xfId="902" xr:uid="{67EEC23F-1A3E-4959-8349-75B946B5CD51}"/>
    <cellStyle name="Total 2 2 2 3" xfId="903" xr:uid="{412756A2-9807-4A72-A8B6-52805197CC85}"/>
    <cellStyle name="Total 2 2 3" xfId="904" xr:uid="{97BCFAE2-AB20-4CF8-AC40-8B3EEAA953B6}"/>
    <cellStyle name="Total 2 2 3 2" xfId="905" xr:uid="{57B0117D-EEB7-429A-AB59-4FA45D195A50}"/>
    <cellStyle name="Total 2 2 3 3" xfId="906" xr:uid="{48925725-4F8A-49FB-8224-65A0C924DA8A}"/>
    <cellStyle name="Total 2 2 4" xfId="907" xr:uid="{32DCE49B-FC0F-4BCF-89EB-828525079B99}"/>
    <cellStyle name="Total 2 2 5" xfId="908" xr:uid="{009A0646-3884-475C-95AC-6631C566B857}"/>
    <cellStyle name="Total 2 2 6" xfId="909" xr:uid="{CDC091F4-BBD2-4C2C-9775-53522252F6FE}"/>
    <cellStyle name="Total 2 3" xfId="910" xr:uid="{691C2A3F-8928-4983-8525-613FDBFC9552}"/>
    <cellStyle name="Total 2 3 2" xfId="911" xr:uid="{869E777A-472B-4DCA-8E50-C45F579762FB}"/>
    <cellStyle name="Total 2 3 2 2" xfId="912" xr:uid="{F2124BA1-98B3-46C4-B637-F21E84364063}"/>
    <cellStyle name="Total 2 3 2 3" xfId="913" xr:uid="{EF3D42E0-7753-4E80-BDDB-F6420405D063}"/>
    <cellStyle name="Total 2 3 3" xfId="914" xr:uid="{D0029845-A7EC-423A-A9A1-4559749A9D19}"/>
    <cellStyle name="Total 2 3 3 2" xfId="915" xr:uid="{F669EEDC-D59E-4A7F-A87C-644267E9D10E}"/>
    <cellStyle name="Total 2 3 3 3" xfId="916" xr:uid="{7AB48987-BFA3-4208-A616-13783D175982}"/>
    <cellStyle name="Total 2 3 4" xfId="917" xr:uid="{7A947245-887B-4A85-AC6D-F2669AFAD014}"/>
    <cellStyle name="Total 2 3 5" xfId="918" xr:uid="{F35792EF-C305-4DAA-8422-C446374EB0FA}"/>
    <cellStyle name="Total 2 3 6" xfId="919" xr:uid="{3C1CB198-89F7-45E1-86D5-E80B80AED894}"/>
    <cellStyle name="Total 2 4" xfId="920" xr:uid="{9C1FF48B-498D-4B63-A464-1A59B213D169}"/>
    <cellStyle name="Total 2 4 2" xfId="921" xr:uid="{D6FECBCD-B8F5-4EED-BA94-9AEEE7C0232C}"/>
    <cellStyle name="Total 2 4 2 2" xfId="922" xr:uid="{C552C416-3583-4626-8934-38486F7282C5}"/>
    <cellStyle name="Total 2 4 2 3" xfId="923" xr:uid="{A5BF3ADE-2100-4D69-87D9-A19FDB69E70C}"/>
    <cellStyle name="Total 2 4 3" xfId="924" xr:uid="{E49313D4-E41E-434C-B06E-376589FDF8D3}"/>
    <cellStyle name="Total 2 4 3 2" xfId="925" xr:uid="{6C32F029-179B-40FF-B6B8-6B312C173A77}"/>
    <cellStyle name="Total 2 4 3 3" xfId="926" xr:uid="{173D75ED-A08C-4EAA-A008-F2984646A9B4}"/>
    <cellStyle name="Total 2 4 4" xfId="927" xr:uid="{BE637FD2-FA5B-4F9B-8045-086515DBC869}"/>
    <cellStyle name="Total 2 4 5" xfId="928" xr:uid="{C7B930F7-FC6D-417A-8136-CFEAA548A50E}"/>
    <cellStyle name="Total 2 5" xfId="929" xr:uid="{8B2B634C-5DD4-45F1-A2D5-109A2CFE4761}"/>
    <cellStyle name="Total 2 5 2" xfId="930" xr:uid="{1AB133AC-C934-4941-9CAC-01EB72871BA9}"/>
    <cellStyle name="Total 2 5 2 2" xfId="931" xr:uid="{6AFF4C4B-1772-4081-B027-90B10E899E13}"/>
    <cellStyle name="Total 2 5 2 3" xfId="932" xr:uid="{10D9913A-A5E9-41B7-B7F6-BCA4CAD0BF92}"/>
    <cellStyle name="Total 2 5 3" xfId="933" xr:uid="{203E9950-3974-4070-8464-D28A119FEB9A}"/>
    <cellStyle name="Total 2 5 3 2" xfId="934" xr:uid="{0535B888-CB4C-4584-944C-DA20A5152E16}"/>
    <cellStyle name="Total 2 5 3 3" xfId="935" xr:uid="{682DE50C-1CF0-4A77-849E-235F29E7F383}"/>
    <cellStyle name="Total 2 5 4" xfId="936" xr:uid="{C676AB79-C12F-4CF3-808A-DD7500AE56D1}"/>
    <cellStyle name="Total 2 5 5" xfId="937" xr:uid="{1EBB5F89-53BB-461E-A44F-12F8140882CF}"/>
    <cellStyle name="Total 2 6" xfId="938" xr:uid="{D472D5D6-8A6E-49C9-8BFF-9B2D930611AB}"/>
    <cellStyle name="Total 2 6 2" xfId="939" xr:uid="{7BDD638C-4CD9-431C-94D9-0D50A6ECFD33}"/>
    <cellStyle name="Total 2 6 2 2" xfId="940" xr:uid="{867E523C-3352-4A96-B0EE-26BB23CF62D6}"/>
    <cellStyle name="Total 2 6 2 3" xfId="941" xr:uid="{8058E5BA-8068-402B-BE14-117DB49EB488}"/>
    <cellStyle name="Total 2 6 3" xfId="942" xr:uid="{8844FB42-98E4-4112-B8EE-2326BFD023E3}"/>
    <cellStyle name="Total 2 6 3 2" xfId="943" xr:uid="{11C869D0-E821-41CE-BCC2-4AC761E6F346}"/>
    <cellStyle name="Total 2 6 3 3" xfId="944" xr:uid="{A6172BE2-0F3B-4D59-984F-903074E6A28C}"/>
    <cellStyle name="Total 2 6 4" xfId="945" xr:uid="{AD81A80E-ED56-45F5-BF7F-FFB0096DEDA1}"/>
    <cellStyle name="Total 2 6 5" xfId="946" xr:uid="{C9F3E0FA-CD00-41CD-815F-9F00EF8DDA23}"/>
    <cellStyle name="Total 2 7" xfId="947" xr:uid="{268CA0BF-DBFE-4072-AB79-6B76CA89353F}"/>
    <cellStyle name="Total 2 7 2" xfId="948" xr:uid="{570E2556-9A4C-4FFB-BFA8-24AF0D75FF9C}"/>
    <cellStyle name="Total 2 7 2 2" xfId="949" xr:uid="{BE233FD6-2C74-41C2-B46B-0E005A061555}"/>
    <cellStyle name="Total 2 7 2 3" xfId="950" xr:uid="{4873DDAE-4DBB-43DE-BEBF-F51A0E364F4D}"/>
    <cellStyle name="Total 2 7 3" xfId="951" xr:uid="{6D4859BB-A503-487A-9216-2710A2DD74F8}"/>
    <cellStyle name="Total 2 7 3 2" xfId="952" xr:uid="{CC318B7F-5599-42AC-907A-E05684D760FE}"/>
    <cellStyle name="Total 2 7 3 3" xfId="953" xr:uid="{51F90CAF-75F4-43A6-8AFC-86B626A39C06}"/>
    <cellStyle name="Total 2 7 4" xfId="954" xr:uid="{F8CEC82C-AF01-495C-B975-DD4DA3D02203}"/>
    <cellStyle name="Total 2 7 5" xfId="955" xr:uid="{738989CB-44B5-4525-972E-68066A1717E9}"/>
    <cellStyle name="Total 2 8" xfId="956" xr:uid="{FABF15F4-0F97-4476-B7B4-BEE5024125AE}"/>
    <cellStyle name="Total 2 8 2" xfId="957" xr:uid="{83BD595E-00D2-4655-964F-E3DBA56BCB5B}"/>
    <cellStyle name="Total 2 8 3" xfId="958" xr:uid="{389D75CB-FEBC-49FB-BFFD-ECCB5AAC2B61}"/>
    <cellStyle name="Total 2 9" xfId="959" xr:uid="{D5B3CDBF-783A-4A37-A839-22659D8724E6}"/>
    <cellStyle name="Total 2 9 2" xfId="960" xr:uid="{FF0DDFFB-8600-4400-84EE-AD1E988D1C44}"/>
    <cellStyle name="Total 2 9 3" xfId="961" xr:uid="{597A4057-2D64-45C0-AD45-24AB86085C4C}"/>
    <cellStyle name="Warning Text" xfId="19" builtinId="11" hidden="1"/>
    <cellStyle name="Warning Text 2" xfId="962" xr:uid="{B19898D8-4854-43A6-8A6C-8A593CF66B53}"/>
    <cellStyle name="year" xfId="963" xr:uid="{D3395B1E-ACD3-4521-BDEE-9AF3EBF7EA8C}"/>
    <cellStyle name="year 2" xfId="964" xr:uid="{60BD1D56-7AB2-45AD-BF9F-898DB5628134}"/>
    <cellStyle name="year 2 2" xfId="965" xr:uid="{D821C088-5946-467D-9C12-6A090C381C5E}"/>
    <cellStyle name="year 3" xfId="966" xr:uid="{CE0F9B6C-05FB-4D33-A00B-9F81FB228740}"/>
    <cellStyle name="year_29(d) - Gas extensions -tariffs" xfId="967" xr:uid="{B7D078EE-C149-455E-9E8C-3F830593F36A}"/>
  </cellStyles>
  <dxfs count="36">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0630" cy="1549755"/>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825052" y="0"/>
          <a:ext cx="6320163" cy="1038526"/>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479548" y="122236"/>
          <a:ext cx="1413668"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0520"/>
          <a:ext cx="960630" cy="1513772"/>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551520" y="25587"/>
          <a:ext cx="6354635" cy="1038526"/>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6675" y="21167"/>
          <a:ext cx="960630" cy="1513771"/>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8166100" y="0"/>
          <a:ext cx="6406416" cy="1038526"/>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9788" y="25588"/>
          <a:ext cx="960630"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598569" y="0"/>
          <a:ext cx="7139047" cy="1038526"/>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28575"/>
          <a:ext cx="960630" cy="1513773"/>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868819" y="49741"/>
          <a:ext cx="7017868" cy="104805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0630" cy="1549755"/>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522144" y="0"/>
          <a:ext cx="7080839" cy="1037316"/>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0630" cy="1549755"/>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7</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68468" y="0"/>
          <a:ext cx="5944983" cy="1038526"/>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0630" cy="1549755"/>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8218488" y="0"/>
          <a:ext cx="6307726" cy="1038526"/>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31"/>
  <sheetViews>
    <sheetView showGridLines="0" zoomScale="70" zoomScaleNormal="70" workbookViewId="0">
      <selection activeCell="C6" sqref="C6:E6"/>
    </sheetView>
  </sheetViews>
  <sheetFormatPr defaultColWidth="8.7265625" defaultRowHeight="28.5"/>
  <cols>
    <col min="1" max="1" width="88.54296875" style="407" customWidth="1"/>
    <col min="2" max="2" width="59.7265625" style="408" customWidth="1"/>
    <col min="3" max="3" width="25.81640625" style="407" customWidth="1"/>
    <col min="4" max="4" width="68.26953125" style="407" customWidth="1"/>
    <col min="5" max="5" width="20.7265625" style="407" customWidth="1"/>
    <col min="6" max="6" width="15.7265625" style="407" customWidth="1"/>
    <col min="7" max="16384" width="8.7265625" style="407"/>
  </cols>
  <sheetData>
    <row r="1" spans="2:15" s="410" customFormat="1" ht="214.5" customHeight="1" thickBot="1">
      <c r="B1" s="408"/>
    </row>
    <row r="2" spans="2:15" s="410" customFormat="1" ht="39.75" customHeight="1">
      <c r="B2" s="503" t="s">
        <v>1048</v>
      </c>
      <c r="C2" s="504"/>
      <c r="D2" s="504"/>
      <c r="E2" s="505"/>
      <c r="F2" s="427"/>
    </row>
    <row r="3" spans="2:15" s="410" customFormat="1" ht="39.75" customHeight="1">
      <c r="B3" s="506" t="s">
        <v>1011</v>
      </c>
      <c r="C3" s="507"/>
      <c r="D3" s="507"/>
      <c r="E3" s="508"/>
      <c r="F3" s="427"/>
      <c r="L3" s="407"/>
      <c r="O3" s="407"/>
    </row>
    <row r="4" spans="2:15" s="410" customFormat="1" ht="49.5" customHeight="1" thickBot="1">
      <c r="B4" s="509" t="s">
        <v>1049</v>
      </c>
      <c r="C4" s="510"/>
      <c r="D4" s="510"/>
      <c r="E4" s="511"/>
      <c r="F4" s="426"/>
    </row>
    <row r="5" spans="2:15" s="410" customFormat="1" ht="39.75" customHeight="1" thickBot="1">
      <c r="B5" s="512" t="s">
        <v>42</v>
      </c>
      <c r="C5" s="513"/>
      <c r="D5" s="513"/>
      <c r="E5" s="514"/>
      <c r="F5" s="425"/>
    </row>
    <row r="6" spans="2:15" s="410" customFormat="1" ht="114.75" customHeight="1" thickBot="1">
      <c r="B6" s="411" t="s">
        <v>998</v>
      </c>
      <c r="C6" s="515" t="s">
        <v>997</v>
      </c>
      <c r="D6" s="516"/>
      <c r="E6" s="517"/>
      <c r="F6" s="407"/>
    </row>
    <row r="7" spans="2:15" s="410" customFormat="1" ht="15" customHeight="1" thickBot="1">
      <c r="B7" s="408"/>
      <c r="D7" s="407"/>
      <c r="E7" s="407"/>
      <c r="F7" s="407"/>
      <c r="G7" s="407"/>
    </row>
    <row r="8" spans="2:15" s="410" customFormat="1" ht="133.5" customHeight="1">
      <c r="B8" s="518" t="s">
        <v>996</v>
      </c>
      <c r="C8" s="520" t="s">
        <v>995</v>
      </c>
      <c r="D8" s="521"/>
      <c r="E8" s="424"/>
      <c r="F8" s="407"/>
      <c r="J8" s="423"/>
    </row>
    <row r="9" spans="2:15" s="410" customFormat="1" ht="88.5" customHeight="1" thickBot="1">
      <c r="B9" s="519"/>
      <c r="C9" s="522" t="s">
        <v>994</v>
      </c>
      <c r="D9" s="523"/>
      <c r="E9" s="524"/>
      <c r="F9" s="407"/>
    </row>
    <row r="10" spans="2:15" s="410" customFormat="1" ht="15" customHeight="1" thickBot="1">
      <c r="B10" s="408"/>
      <c r="D10" s="407"/>
      <c r="E10" s="407"/>
      <c r="F10" s="407"/>
      <c r="G10" s="407"/>
    </row>
    <row r="11" spans="2:15" s="410" customFormat="1" ht="225.75" customHeight="1" thickBot="1">
      <c r="B11" s="411" t="s">
        <v>993</v>
      </c>
      <c r="C11" s="532" t="s">
        <v>992</v>
      </c>
      <c r="D11" s="533"/>
      <c r="E11" s="534"/>
      <c r="F11" s="407"/>
      <c r="G11" s="407"/>
    </row>
    <row r="12" spans="2:15" s="410" customFormat="1" ht="15" customHeight="1" thickBot="1">
      <c r="B12" s="408"/>
      <c r="D12" s="407"/>
      <c r="E12" s="407"/>
      <c r="F12" s="407"/>
      <c r="G12" s="407"/>
    </row>
    <row r="13" spans="2:15" s="410" customFormat="1" ht="144.75" customHeight="1">
      <c r="B13" s="518" t="s">
        <v>991</v>
      </c>
      <c r="C13" s="535" t="s">
        <v>990</v>
      </c>
      <c r="D13" s="536"/>
      <c r="E13" s="537"/>
      <c r="F13" s="407"/>
    </row>
    <row r="14" spans="2:15" s="410" customFormat="1" ht="110.25" customHeight="1">
      <c r="B14" s="525"/>
      <c r="C14" s="538" t="s">
        <v>989</v>
      </c>
      <c r="D14" s="539"/>
      <c r="E14" s="422"/>
      <c r="F14" s="407"/>
    </row>
    <row r="15" spans="2:15" s="410" customFormat="1" ht="48.75" customHeight="1" thickBot="1">
      <c r="B15" s="519"/>
      <c r="C15" s="540" t="s">
        <v>988</v>
      </c>
      <c r="D15" s="541"/>
      <c r="E15" s="542"/>
      <c r="F15" s="407"/>
    </row>
    <row r="16" spans="2:15" s="410" customFormat="1" ht="15" customHeight="1" thickBot="1">
      <c r="B16" s="408"/>
      <c r="D16" s="407"/>
      <c r="E16" s="407"/>
      <c r="F16" s="407"/>
      <c r="G16" s="407"/>
    </row>
    <row r="17" spans="2:7" s="410" customFormat="1" ht="77.25" customHeight="1" thickBot="1">
      <c r="B17" s="411" t="s">
        <v>987</v>
      </c>
      <c r="C17" s="543" t="s">
        <v>986</v>
      </c>
      <c r="D17" s="544"/>
      <c r="E17" s="545"/>
      <c r="F17" s="407"/>
    </row>
    <row r="18" spans="2:7" s="410" customFormat="1" ht="15" customHeight="1" thickBot="1">
      <c r="B18" s="408"/>
      <c r="D18" s="407"/>
      <c r="E18" s="407"/>
      <c r="F18" s="407"/>
      <c r="G18" s="407"/>
    </row>
    <row r="19" spans="2:7" s="410" customFormat="1" ht="27.75" customHeight="1" thickBot="1">
      <c r="B19" s="518" t="s">
        <v>985</v>
      </c>
      <c r="C19" s="526"/>
      <c r="D19" s="527"/>
      <c r="E19" s="528"/>
      <c r="F19" s="407"/>
    </row>
    <row r="20" spans="2:7" s="410" customFormat="1" ht="24" customHeight="1">
      <c r="B20" s="525"/>
      <c r="C20" s="417"/>
      <c r="D20" s="421" t="s">
        <v>984</v>
      </c>
      <c r="E20" s="415"/>
      <c r="F20" s="407"/>
      <c r="G20" s="407"/>
    </row>
    <row r="21" spans="2:7" s="410" customFormat="1" ht="24" customHeight="1">
      <c r="B21" s="525"/>
      <c r="C21" s="417"/>
      <c r="D21" s="420" t="s">
        <v>983</v>
      </c>
      <c r="E21" s="415"/>
      <c r="F21" s="407"/>
      <c r="G21" s="407"/>
    </row>
    <row r="22" spans="2:7" s="410" customFormat="1" ht="24" customHeight="1">
      <c r="B22" s="525"/>
      <c r="C22" s="417"/>
      <c r="D22" s="419" t="s">
        <v>982</v>
      </c>
      <c r="E22" s="415"/>
      <c r="F22" s="407"/>
      <c r="G22" s="407"/>
    </row>
    <row r="23" spans="2:7" s="410" customFormat="1" ht="24" customHeight="1" thickBot="1">
      <c r="B23" s="525"/>
      <c r="C23" s="417"/>
      <c r="D23" s="418" t="s">
        <v>981</v>
      </c>
      <c r="E23" s="415"/>
      <c r="F23" s="407"/>
      <c r="G23" s="407"/>
    </row>
    <row r="24" spans="2:7" s="410" customFormat="1" ht="26.25" customHeight="1">
      <c r="B24" s="525"/>
      <c r="C24" s="417"/>
      <c r="D24" s="416" t="s">
        <v>980</v>
      </c>
      <c r="E24" s="415"/>
      <c r="F24" s="407"/>
      <c r="G24" s="407"/>
    </row>
    <row r="25" spans="2:7" s="410" customFormat="1" ht="21.75" customHeight="1" thickBot="1">
      <c r="B25" s="519"/>
      <c r="C25" s="414"/>
      <c r="D25" s="413"/>
      <c r="E25" s="412"/>
      <c r="F25" s="407"/>
      <c r="G25" s="407"/>
    </row>
    <row r="26" spans="2:7" s="410" customFormat="1" ht="15" customHeight="1" thickBot="1">
      <c r="B26" s="408"/>
      <c r="D26" s="407"/>
      <c r="E26" s="407"/>
      <c r="F26" s="407"/>
      <c r="G26" s="407"/>
    </row>
    <row r="27" spans="2:7" s="410" customFormat="1" ht="105.75" customHeight="1" thickBot="1">
      <c r="B27" s="411" t="s">
        <v>979</v>
      </c>
      <c r="C27" s="529" t="s">
        <v>978</v>
      </c>
      <c r="D27" s="530"/>
      <c r="E27" s="531"/>
      <c r="F27" s="407"/>
    </row>
    <row r="28" spans="2:7">
      <c r="C28" s="409"/>
      <c r="D28" s="409"/>
      <c r="E28" s="409"/>
    </row>
    <row r="29" spans="2:7">
      <c r="C29" s="409"/>
      <c r="D29" s="409"/>
      <c r="E29" s="409"/>
    </row>
    <row r="30" spans="2:7">
      <c r="C30" s="409"/>
      <c r="D30" s="409"/>
      <c r="E30" s="409"/>
    </row>
    <row r="31" spans="2:7">
      <c r="C31" s="409"/>
      <c r="D31" s="409"/>
      <c r="E31" s="409"/>
    </row>
  </sheetData>
  <mergeCells count="17">
    <mergeCell ref="C27:E27"/>
    <mergeCell ref="C11:E11"/>
    <mergeCell ref="B13:B15"/>
    <mergeCell ref="C13:E13"/>
    <mergeCell ref="C14:D14"/>
    <mergeCell ref="C15:E15"/>
    <mergeCell ref="C17:E17"/>
    <mergeCell ref="B8:B9"/>
    <mergeCell ref="C8:D8"/>
    <mergeCell ref="C9:E9"/>
    <mergeCell ref="B19:B25"/>
    <mergeCell ref="C19:E19"/>
    <mergeCell ref="B2:E2"/>
    <mergeCell ref="B3:E3"/>
    <mergeCell ref="B4:E4"/>
    <mergeCell ref="B5:E5"/>
    <mergeCell ref="C6:E6"/>
  </mergeCells>
  <pageMargins left="0.7" right="0.7" top="0.75" bottom="0.75" header="0.3" footer="0.3"/>
  <pageSetup paperSize="9" orientation="portrait"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theme="6"/>
    <pageSetUpPr autoPageBreaks="0" fitToPage="1"/>
  </sheetPr>
  <dimension ref="A1:F38"/>
  <sheetViews>
    <sheetView showGridLines="0" topLeftCell="A4" zoomScale="90" zoomScaleNormal="90" workbookViewId="0">
      <selection activeCell="G28" sqref="G28"/>
    </sheetView>
  </sheetViews>
  <sheetFormatPr defaultColWidth="9.1796875" defaultRowHeight="14.5"/>
  <cols>
    <col min="1" max="1" width="16.7265625" style="167" customWidth="1"/>
    <col min="2" max="2" width="85.453125" style="79" customWidth="1"/>
    <col min="3" max="3" width="25" style="79" customWidth="1"/>
    <col min="4" max="4" width="25.7265625" style="79" customWidth="1"/>
    <col min="5" max="5" width="9.1796875" style="16"/>
    <col min="6" max="16384" width="9.1796875" style="79"/>
  </cols>
  <sheetData>
    <row r="1" spans="1:6" ht="30" customHeight="1">
      <c r="A1" s="186"/>
      <c r="B1" s="104" t="s">
        <v>19</v>
      </c>
      <c r="C1" s="151"/>
      <c r="D1" s="151"/>
      <c r="F1" s="16"/>
    </row>
    <row r="2" spans="1:6" ht="30" customHeight="1">
      <c r="A2" s="186"/>
      <c r="B2" s="106" t="s">
        <v>2</v>
      </c>
      <c r="C2" s="151"/>
      <c r="D2" s="151"/>
      <c r="F2" s="16"/>
    </row>
    <row r="3" spans="1:6" ht="30" customHeight="1">
      <c r="A3" s="186"/>
      <c r="B3" s="104" t="s">
        <v>1050</v>
      </c>
      <c r="C3" s="349"/>
      <c r="D3" s="349"/>
      <c r="F3" s="16"/>
    </row>
    <row r="4" spans="1:6" ht="30" customHeight="1">
      <c r="A4" s="186"/>
      <c r="B4" s="185" t="s">
        <v>937</v>
      </c>
      <c r="C4" s="185"/>
      <c r="D4" s="185"/>
      <c r="F4" s="16"/>
    </row>
    <row r="5" spans="1:6">
      <c r="A5" s="183"/>
      <c r="B5" s="144"/>
      <c r="C5" s="16"/>
      <c r="D5" s="99"/>
      <c r="F5" s="16"/>
    </row>
    <row r="6" spans="1:6" ht="24" customHeight="1" thickBot="1">
      <c r="A6" s="186"/>
      <c r="B6" s="144"/>
      <c r="C6" s="16"/>
      <c r="D6" s="16"/>
      <c r="F6" s="16"/>
    </row>
    <row r="7" spans="1:6" s="357" customFormat="1" ht="19" thickBot="1">
      <c r="A7" s="171"/>
      <c r="B7" s="382" t="s">
        <v>936</v>
      </c>
      <c r="C7" s="381"/>
      <c r="D7" s="380"/>
      <c r="E7" s="358"/>
      <c r="F7" s="358"/>
    </row>
    <row r="8" spans="1:6">
      <c r="B8" s="114"/>
      <c r="C8" s="114"/>
      <c r="D8" s="356" t="s">
        <v>910</v>
      </c>
      <c r="F8" s="16"/>
    </row>
    <row r="9" spans="1:6">
      <c r="A9" s="355"/>
      <c r="B9" s="214"/>
      <c r="C9" s="379" t="s">
        <v>686</v>
      </c>
      <c r="D9" s="352" t="s">
        <v>27</v>
      </c>
      <c r="F9" s="16"/>
    </row>
    <row r="10" spans="1:6" ht="20.149999999999999" customHeight="1">
      <c r="B10" s="377" t="s">
        <v>935</v>
      </c>
      <c r="C10" s="376"/>
      <c r="D10" s="375"/>
      <c r="F10" s="16"/>
    </row>
    <row r="11" spans="1:6">
      <c r="A11" s="88" t="s">
        <v>934</v>
      </c>
      <c r="B11" s="374" t="s">
        <v>928</v>
      </c>
      <c r="C11" s="373" t="s">
        <v>11</v>
      </c>
      <c r="D11" s="366">
        <v>1107.1663577718784</v>
      </c>
      <c r="F11" s="16"/>
    </row>
    <row r="12" spans="1:6">
      <c r="A12" s="88" t="s">
        <v>933</v>
      </c>
      <c r="B12" s="374" t="s">
        <v>926</v>
      </c>
      <c r="C12" s="373" t="s">
        <v>11</v>
      </c>
      <c r="D12" s="372">
        <v>1088.6317401730996</v>
      </c>
      <c r="F12" s="16"/>
    </row>
    <row r="13" spans="1:6">
      <c r="A13" s="88" t="s">
        <v>932</v>
      </c>
      <c r="B13" s="374" t="s">
        <v>924</v>
      </c>
      <c r="C13" s="373" t="s">
        <v>17</v>
      </c>
      <c r="D13" s="474">
        <v>2.2137578251701555</v>
      </c>
      <c r="F13" s="16"/>
    </row>
    <row r="14" spans="1:6">
      <c r="A14" s="88" t="s">
        <v>931</v>
      </c>
      <c r="B14" s="374" t="s">
        <v>922</v>
      </c>
      <c r="C14" s="373" t="s">
        <v>17</v>
      </c>
      <c r="D14" s="378">
        <v>2.0158664679739595</v>
      </c>
      <c r="F14" s="16"/>
    </row>
    <row r="15" spans="1:6" ht="20.149999999999999" customHeight="1">
      <c r="A15" s="88"/>
      <c r="B15" s="377" t="s">
        <v>930</v>
      </c>
      <c r="C15" s="376"/>
      <c r="D15" s="375"/>
      <c r="F15" s="16"/>
    </row>
    <row r="16" spans="1:6">
      <c r="A16" s="88" t="s">
        <v>929</v>
      </c>
      <c r="B16" s="374" t="s">
        <v>928</v>
      </c>
      <c r="C16" s="373" t="s">
        <v>11</v>
      </c>
      <c r="D16" s="475">
        <v>145.12880616605315</v>
      </c>
      <c r="F16" s="16"/>
    </row>
    <row r="17" spans="1:6">
      <c r="A17" s="88" t="s">
        <v>927</v>
      </c>
      <c r="B17" s="374" t="s">
        <v>926</v>
      </c>
      <c r="C17" s="373" t="s">
        <v>11</v>
      </c>
      <c r="D17" s="474">
        <v>126.59418856727426</v>
      </c>
      <c r="F17" s="16"/>
    </row>
    <row r="18" spans="1:6">
      <c r="A18" s="88" t="s">
        <v>925</v>
      </c>
      <c r="B18" s="374" t="s">
        <v>924</v>
      </c>
      <c r="C18" s="373" t="s">
        <v>17</v>
      </c>
      <c r="D18" s="474">
        <v>1.4562767486767527</v>
      </c>
      <c r="F18" s="16"/>
    </row>
    <row r="19" spans="1:6" ht="15" thickBot="1">
      <c r="A19" s="88" t="s">
        <v>923</v>
      </c>
      <c r="B19" s="371" t="s">
        <v>922</v>
      </c>
      <c r="C19" s="208" t="s">
        <v>17</v>
      </c>
      <c r="D19" s="370">
        <v>1.2583853914805567</v>
      </c>
      <c r="F19" s="16"/>
    </row>
    <row r="20" spans="1:6" ht="24" customHeight="1">
      <c r="A20" s="88"/>
      <c r="B20" s="369"/>
      <c r="C20" s="3"/>
      <c r="F20" s="16"/>
    </row>
    <row r="21" spans="1:6" s="357" customFormat="1" ht="19" thickBot="1">
      <c r="A21" s="134"/>
      <c r="B21" s="91" t="s">
        <v>921</v>
      </c>
      <c r="C21" s="91"/>
      <c r="D21" s="91"/>
      <c r="E21" s="358"/>
      <c r="F21" s="358"/>
    </row>
    <row r="22" spans="1:6">
      <c r="B22" s="114"/>
      <c r="C22" s="114"/>
      <c r="D22" s="356" t="s">
        <v>910</v>
      </c>
      <c r="F22" s="16"/>
    </row>
    <row r="23" spans="1:6" ht="15" thickBot="1">
      <c r="A23" s="355"/>
      <c r="B23" s="354"/>
      <c r="C23" s="353" t="s">
        <v>686</v>
      </c>
      <c r="D23" s="352" t="s">
        <v>27</v>
      </c>
      <c r="F23" s="16"/>
    </row>
    <row r="24" spans="1:6">
      <c r="A24" s="134" t="s">
        <v>920</v>
      </c>
      <c r="B24" s="368" t="s">
        <v>919</v>
      </c>
      <c r="C24" s="367" t="s">
        <v>726</v>
      </c>
      <c r="D24" s="366">
        <v>2.4469921548151223</v>
      </c>
      <c r="F24" s="16"/>
    </row>
    <row r="25" spans="1:6">
      <c r="A25" s="134" t="s">
        <v>918</v>
      </c>
      <c r="B25" s="365" t="s">
        <v>917</v>
      </c>
      <c r="C25" s="364" t="s">
        <v>726</v>
      </c>
      <c r="D25" s="363">
        <v>13.394091620381094</v>
      </c>
      <c r="F25" s="16"/>
    </row>
    <row r="26" spans="1:6" ht="15" thickBot="1">
      <c r="A26" s="134" t="s">
        <v>916</v>
      </c>
      <c r="B26" s="585" t="s">
        <v>915</v>
      </c>
      <c r="C26" s="586"/>
      <c r="D26" s="362">
        <v>15.841083775196216</v>
      </c>
      <c r="F26" s="16"/>
    </row>
    <row r="27" spans="1:6" ht="24.75" customHeight="1">
      <c r="A27" s="134"/>
      <c r="B27" s="360"/>
      <c r="C27" s="359"/>
      <c r="D27" s="16"/>
      <c r="F27" s="16"/>
    </row>
    <row r="28" spans="1:6" s="357" customFormat="1" ht="19" thickBot="1">
      <c r="A28" s="134"/>
      <c r="B28" s="91" t="s">
        <v>914</v>
      </c>
      <c r="C28" s="91"/>
      <c r="D28" s="91"/>
      <c r="E28" s="358"/>
      <c r="F28" s="358"/>
    </row>
    <row r="29" spans="1:6">
      <c r="B29" s="114"/>
      <c r="C29" s="114"/>
      <c r="D29" s="356" t="s">
        <v>910</v>
      </c>
      <c r="F29" s="16"/>
    </row>
    <row r="30" spans="1:6" ht="15" thickBot="1">
      <c r="A30" s="355"/>
      <c r="B30" s="354"/>
      <c r="C30" s="353" t="s">
        <v>909</v>
      </c>
      <c r="D30" s="352" t="s">
        <v>27</v>
      </c>
      <c r="F30" s="16"/>
    </row>
    <row r="31" spans="1:6" ht="21" customHeight="1" thickBot="1">
      <c r="A31" s="351" t="s">
        <v>913</v>
      </c>
      <c r="B31" s="361" t="s">
        <v>912</v>
      </c>
      <c r="C31" s="208" t="s">
        <v>13</v>
      </c>
      <c r="D31" s="464">
        <v>6.6429393425953512E-2</v>
      </c>
      <c r="F31" s="16"/>
    </row>
    <row r="32" spans="1:6" ht="20.25" customHeight="1">
      <c r="A32" s="351"/>
      <c r="B32" s="360"/>
      <c r="C32" s="359"/>
      <c r="D32" s="16"/>
      <c r="F32" s="16"/>
    </row>
    <row r="33" spans="1:6" s="357" customFormat="1" ht="19" thickBot="1">
      <c r="A33" s="134"/>
      <c r="B33" s="91" t="s">
        <v>911</v>
      </c>
      <c r="C33" s="91"/>
      <c r="D33" s="91"/>
      <c r="E33" s="358"/>
      <c r="F33" s="358"/>
    </row>
    <row r="34" spans="1:6">
      <c r="B34" s="114"/>
      <c r="C34" s="114"/>
      <c r="D34" s="356" t="s">
        <v>910</v>
      </c>
      <c r="F34" s="16"/>
    </row>
    <row r="35" spans="1:6" ht="15" thickBot="1">
      <c r="A35" s="355"/>
      <c r="B35" s="354"/>
      <c r="C35" s="353" t="s">
        <v>909</v>
      </c>
      <c r="D35" s="352" t="s">
        <v>27</v>
      </c>
      <c r="F35" s="16"/>
    </row>
    <row r="36" spans="1:6" ht="21.75" customHeight="1" thickBot="1">
      <c r="A36" s="351" t="s">
        <v>908</v>
      </c>
      <c r="B36" s="218" t="s">
        <v>907</v>
      </c>
      <c r="C36" s="208" t="s">
        <v>13</v>
      </c>
      <c r="D36" s="346">
        <v>0.53663118663179776</v>
      </c>
      <c r="F36" s="16"/>
    </row>
    <row r="37" spans="1:6">
      <c r="B37" s="16"/>
      <c r="C37" s="16"/>
      <c r="D37" s="16"/>
      <c r="F37" s="16"/>
    </row>
    <row r="38" spans="1:6">
      <c r="B38" s="16"/>
      <c r="C38" s="16"/>
      <c r="D38" s="16"/>
      <c r="F38" s="16"/>
    </row>
  </sheetData>
  <mergeCells count="1">
    <mergeCell ref="B26:C26"/>
  </mergeCells>
  <dataValidations xWindow="1005" yWindow="556" count="5">
    <dataValidation type="decimal" operator="greaterThanOrEqual" allowBlank="1" showInputMessage="1" showErrorMessage="1" errorTitle="Utilisation" error="Must be a number" promptTitle="Utilisation" prompt="Enter value as a percentage" sqref="D36"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D00-000001000000}">
      <formula1>0</formula1>
    </dataValidation>
    <dataValidation type="custom" operator="greaterThanOrEqual" allowBlank="1" showInputMessage="1" showErrorMessage="1" errorTitle="Energy" error="Must be a number" promptTitle="Energy" prompt="Enter value in GWh" sqref="D24:D25" xr:uid="{00000000-0002-0000-0D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D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D00-000004000000}">
      <formula1>ISNUMBER(D11)</formula1>
    </dataValidation>
  </dataValidations>
  <pageMargins left="0.7" right="0.7" top="0.75" bottom="0.75" header="0.3" footer="0.3"/>
  <pageSetup paperSize="8" fitToHeight="0" orientation="landscape"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6" tint="-0.249977111117893"/>
    <pageSetUpPr autoPageBreaks="0"/>
  </sheetPr>
  <dimension ref="A1:BN37"/>
  <sheetViews>
    <sheetView showGridLines="0" topLeftCell="A16" zoomScale="90" zoomScaleNormal="90" workbookViewId="0">
      <selection activeCell="D35" sqref="D35"/>
    </sheetView>
  </sheetViews>
  <sheetFormatPr defaultColWidth="9.1796875" defaultRowHeight="14.5"/>
  <cols>
    <col min="1" max="1" width="16.7265625" style="167" customWidth="1"/>
    <col min="2" max="2" width="72.81640625" style="79" customWidth="1"/>
    <col min="3" max="3" width="26" style="79" customWidth="1"/>
    <col min="4" max="4" width="25.7265625" style="3" customWidth="1"/>
    <col min="5" max="5" width="11.54296875" style="124" customWidth="1"/>
    <col min="6" max="6" width="17" style="124" customWidth="1"/>
    <col min="7" max="8" width="19.453125" style="124" customWidth="1"/>
    <col min="9" max="11" width="19.453125" style="79" customWidth="1"/>
    <col min="12" max="12" width="21.26953125" style="79" customWidth="1"/>
    <col min="13" max="16384" width="9.1796875" style="79"/>
  </cols>
  <sheetData>
    <row r="1" spans="1:66" ht="30" customHeight="1">
      <c r="A1" s="186"/>
      <c r="B1" s="104" t="s">
        <v>19</v>
      </c>
      <c r="C1" s="151"/>
      <c r="D1" s="406"/>
      <c r="E1" s="114"/>
      <c r="F1" s="11"/>
      <c r="G1" s="11"/>
      <c r="H1" s="11"/>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c r="BF1" s="16"/>
      <c r="BG1" s="16"/>
      <c r="BH1" s="16"/>
      <c r="BI1" s="16"/>
      <c r="BJ1" s="16"/>
      <c r="BK1" s="16"/>
      <c r="BL1" s="16"/>
      <c r="BM1" s="16"/>
      <c r="BN1" s="16"/>
    </row>
    <row r="2" spans="1:66" ht="30" customHeight="1">
      <c r="A2" s="186"/>
      <c r="B2" s="106" t="s">
        <v>2</v>
      </c>
      <c r="C2" s="151"/>
      <c r="D2" s="406"/>
      <c r="E2" s="114"/>
      <c r="F2" s="11"/>
      <c r="G2" s="11"/>
      <c r="H2" s="11"/>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row>
    <row r="3" spans="1:66" ht="30" customHeight="1">
      <c r="A3" s="186"/>
      <c r="B3" s="104" t="s">
        <v>1050</v>
      </c>
      <c r="C3" s="349"/>
      <c r="D3" s="405"/>
      <c r="E3" s="404"/>
      <c r="F3" s="403"/>
      <c r="G3" s="403"/>
      <c r="H3" s="11"/>
      <c r="I3" s="16"/>
      <c r="J3" s="16"/>
      <c r="K3" s="16"/>
      <c r="L3" s="16"/>
      <c r="M3" s="16"/>
      <c r="N3" s="16"/>
      <c r="O3" s="16"/>
      <c r="P3" s="16"/>
      <c r="Q3" s="16"/>
      <c r="R3" s="16"/>
      <c r="S3" s="16"/>
      <c r="T3" s="16"/>
      <c r="U3" s="16"/>
      <c r="V3" s="16"/>
      <c r="W3" s="16"/>
      <c r="X3" s="16"/>
      <c r="Y3" s="16"/>
      <c r="Z3" s="16"/>
      <c r="AA3" s="16"/>
      <c r="AB3" s="16"/>
      <c r="AC3" s="16"/>
      <c r="AD3" s="16"/>
      <c r="AE3" s="16"/>
      <c r="AF3" s="16"/>
      <c r="AG3" s="16"/>
      <c r="AH3" s="16"/>
      <c r="AI3" s="16"/>
      <c r="AJ3" s="16"/>
      <c r="AK3" s="16"/>
      <c r="AL3" s="16"/>
      <c r="AM3" s="16"/>
      <c r="AN3" s="16"/>
      <c r="AO3" s="16"/>
      <c r="AP3" s="16"/>
      <c r="AQ3" s="16"/>
      <c r="AR3" s="16"/>
      <c r="AS3" s="16"/>
      <c r="AT3" s="16"/>
      <c r="AU3" s="16"/>
      <c r="AV3" s="16"/>
      <c r="AW3" s="16"/>
      <c r="AX3" s="16"/>
      <c r="AY3" s="16"/>
      <c r="AZ3" s="16"/>
      <c r="BA3" s="16"/>
      <c r="BB3" s="16"/>
      <c r="BC3" s="16"/>
      <c r="BD3" s="16"/>
      <c r="BE3" s="16"/>
      <c r="BF3" s="16"/>
      <c r="BG3" s="16"/>
      <c r="BH3" s="16"/>
      <c r="BI3" s="16"/>
      <c r="BJ3" s="16"/>
      <c r="BK3" s="16"/>
      <c r="BL3" s="16"/>
      <c r="BM3" s="16"/>
      <c r="BN3" s="16"/>
    </row>
    <row r="4" spans="1:66" ht="30" customHeight="1">
      <c r="A4" s="186"/>
      <c r="B4" s="185" t="s">
        <v>977</v>
      </c>
      <c r="C4" s="185"/>
      <c r="D4" s="185"/>
      <c r="E4" s="402"/>
      <c r="F4" s="401"/>
      <c r="G4" s="401"/>
      <c r="H4" s="11"/>
      <c r="I4" s="16"/>
      <c r="J4" s="16"/>
      <c r="K4" s="16"/>
      <c r="L4" s="16"/>
      <c r="M4" s="16"/>
      <c r="N4" s="16"/>
      <c r="O4" s="16"/>
      <c r="P4" s="16"/>
      <c r="Q4" s="16"/>
      <c r="R4" s="16"/>
      <c r="S4" s="16"/>
      <c r="T4" s="16"/>
      <c r="U4" s="16"/>
      <c r="V4" s="16"/>
      <c r="W4" s="16"/>
      <c r="X4" s="16"/>
      <c r="Y4" s="16"/>
      <c r="Z4" s="16"/>
      <c r="AA4" s="16"/>
      <c r="AB4" s="16"/>
      <c r="AC4" s="16"/>
      <c r="AD4" s="16"/>
      <c r="AE4" s="16"/>
      <c r="AF4" s="16"/>
      <c r="AG4" s="16"/>
      <c r="AH4" s="16"/>
      <c r="AI4" s="16"/>
      <c r="AJ4" s="16"/>
      <c r="AK4" s="16"/>
      <c r="AL4" s="16"/>
      <c r="AM4" s="16"/>
      <c r="AN4" s="16"/>
      <c r="AO4" s="16"/>
      <c r="AP4" s="16"/>
      <c r="AQ4" s="16"/>
      <c r="AR4" s="16"/>
      <c r="AS4" s="16"/>
      <c r="AT4" s="16"/>
      <c r="AU4" s="16"/>
      <c r="AV4" s="16"/>
      <c r="AW4" s="16"/>
      <c r="AX4" s="16"/>
      <c r="AY4" s="16"/>
      <c r="AZ4" s="16"/>
      <c r="BA4" s="16"/>
      <c r="BB4" s="16"/>
      <c r="BC4" s="16"/>
      <c r="BD4" s="16"/>
      <c r="BE4" s="16"/>
      <c r="BF4" s="16"/>
      <c r="BG4" s="16"/>
      <c r="BH4" s="16"/>
      <c r="BI4" s="16"/>
      <c r="BJ4" s="16"/>
      <c r="BK4" s="16"/>
      <c r="BL4" s="16"/>
      <c r="BM4" s="16"/>
      <c r="BN4" s="16"/>
    </row>
    <row r="5" spans="1:66">
      <c r="A5" s="348"/>
      <c r="B5" s="99"/>
      <c r="C5" s="99"/>
      <c r="D5" s="99"/>
      <c r="E5" s="16"/>
      <c r="F5" s="99"/>
      <c r="G5" s="99"/>
      <c r="H5" s="99"/>
      <c r="I5" s="99"/>
      <c r="J5" s="99"/>
      <c r="K5" s="99"/>
    </row>
    <row r="6" spans="1:66">
      <c r="A6" s="186"/>
      <c r="B6" s="144"/>
      <c r="C6" s="16"/>
      <c r="D6" s="359"/>
      <c r="E6" s="16"/>
      <c r="I6" s="16"/>
      <c r="J6" s="16"/>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c r="AQ6" s="16"/>
      <c r="AR6" s="16"/>
      <c r="AS6" s="16"/>
      <c r="AT6" s="16"/>
      <c r="AU6" s="16"/>
      <c r="AV6" s="16"/>
      <c r="AW6" s="16"/>
      <c r="AX6" s="16"/>
      <c r="AY6" s="16"/>
      <c r="AZ6" s="16"/>
      <c r="BA6" s="16"/>
      <c r="BB6" s="16"/>
      <c r="BC6" s="16"/>
      <c r="BD6" s="16"/>
      <c r="BE6" s="16"/>
      <c r="BF6" s="16"/>
      <c r="BG6" s="16"/>
      <c r="BH6" s="16"/>
      <c r="BI6" s="16"/>
      <c r="BJ6" s="16"/>
      <c r="BK6" s="16"/>
      <c r="BL6" s="16"/>
      <c r="BM6" s="16"/>
      <c r="BN6" s="16"/>
    </row>
    <row r="7" spans="1:66" ht="19" thickBot="1">
      <c r="B7" s="91" t="s">
        <v>976</v>
      </c>
      <c r="C7" s="91"/>
      <c r="D7" s="91"/>
      <c r="E7" s="16"/>
      <c r="I7" s="16"/>
      <c r="J7" s="16"/>
      <c r="K7" s="16"/>
      <c r="L7" s="16"/>
      <c r="M7" s="16"/>
      <c r="N7" s="16"/>
      <c r="O7" s="16"/>
      <c r="P7" s="16"/>
      <c r="Q7" s="16"/>
      <c r="R7" s="16"/>
      <c r="S7" s="16"/>
      <c r="T7" s="16"/>
      <c r="U7" s="16"/>
      <c r="V7" s="16"/>
      <c r="W7" s="16"/>
      <c r="X7" s="16"/>
      <c r="Y7" s="16"/>
      <c r="Z7" s="16"/>
      <c r="AA7" s="16"/>
      <c r="AB7" s="16"/>
      <c r="AC7" s="16"/>
      <c r="AD7" s="16"/>
      <c r="AE7" s="16"/>
      <c r="AF7" s="16"/>
      <c r="AG7" s="16"/>
      <c r="AH7" s="16"/>
      <c r="AI7" s="16"/>
      <c r="AJ7" s="16"/>
      <c r="AK7" s="16"/>
      <c r="AL7" s="16"/>
      <c r="AM7" s="16"/>
      <c r="AN7" s="16"/>
      <c r="AO7" s="16"/>
      <c r="AP7" s="16"/>
      <c r="AQ7" s="16"/>
      <c r="AR7" s="16"/>
      <c r="AS7" s="16"/>
      <c r="AT7" s="16"/>
      <c r="AU7" s="16"/>
      <c r="AV7" s="16"/>
      <c r="AW7" s="16"/>
      <c r="AX7" s="16"/>
      <c r="AY7" s="16"/>
      <c r="AZ7" s="16"/>
      <c r="BA7" s="16"/>
      <c r="BB7" s="16"/>
      <c r="BC7" s="16"/>
      <c r="BD7" s="16"/>
      <c r="BE7" s="16"/>
      <c r="BF7" s="16"/>
      <c r="BG7" s="16"/>
      <c r="BH7" s="16"/>
      <c r="BI7" s="16"/>
      <c r="BJ7" s="16"/>
    </row>
    <row r="8" spans="1:66">
      <c r="B8" s="16"/>
      <c r="C8" s="16"/>
      <c r="D8" s="388" t="s">
        <v>910</v>
      </c>
      <c r="E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6"/>
      <c r="BE8" s="16"/>
      <c r="BF8" s="16"/>
      <c r="BG8" s="16"/>
      <c r="BH8" s="16"/>
      <c r="BI8" s="16"/>
      <c r="BJ8" s="16"/>
    </row>
    <row r="9" spans="1:66" ht="15" thickBot="1">
      <c r="A9" s="355"/>
      <c r="B9" s="214"/>
      <c r="C9" s="400" t="s">
        <v>686</v>
      </c>
      <c r="D9" s="386" t="s">
        <v>27</v>
      </c>
      <c r="E9" s="16"/>
      <c r="I9" s="16"/>
      <c r="J9" s="16"/>
      <c r="K9" s="16"/>
      <c r="L9" s="16"/>
      <c r="M9" s="16"/>
      <c r="N9" s="16"/>
      <c r="O9" s="16"/>
      <c r="P9" s="16"/>
      <c r="Q9" s="16"/>
      <c r="R9" s="16"/>
      <c r="S9" s="16"/>
      <c r="T9" s="16"/>
      <c r="U9" s="16"/>
      <c r="V9" s="16"/>
      <c r="W9" s="16"/>
      <c r="X9" s="16"/>
      <c r="Y9" s="16"/>
      <c r="Z9" s="16"/>
      <c r="AA9" s="16"/>
      <c r="AB9" s="16"/>
      <c r="AC9" s="16"/>
      <c r="AD9" s="16"/>
      <c r="AE9" s="16"/>
      <c r="AF9" s="16"/>
      <c r="AG9" s="16"/>
      <c r="AH9" s="16"/>
      <c r="AI9" s="16"/>
      <c r="AJ9" s="16"/>
      <c r="AK9" s="16"/>
      <c r="AL9" s="16"/>
      <c r="AM9" s="16"/>
      <c r="AN9" s="16"/>
      <c r="AO9" s="16"/>
      <c r="AP9" s="16"/>
      <c r="AQ9" s="16"/>
      <c r="AR9" s="16"/>
      <c r="AS9" s="16"/>
      <c r="AT9" s="16"/>
      <c r="AU9" s="16"/>
      <c r="AV9" s="16"/>
      <c r="AW9" s="16"/>
      <c r="AX9" s="16"/>
      <c r="AY9" s="16"/>
      <c r="AZ9" s="16"/>
      <c r="BA9" s="16"/>
      <c r="BB9" s="16"/>
      <c r="BC9" s="16"/>
      <c r="BD9" s="16"/>
      <c r="BE9" s="16"/>
      <c r="BF9" s="16"/>
      <c r="BG9" s="16"/>
      <c r="BH9" s="16"/>
      <c r="BI9" s="16"/>
      <c r="BJ9" s="16"/>
    </row>
    <row r="10" spans="1:66">
      <c r="A10" s="88" t="s">
        <v>975</v>
      </c>
      <c r="B10" s="396" t="s">
        <v>974</v>
      </c>
      <c r="C10" s="395" t="s">
        <v>12</v>
      </c>
      <c r="D10" s="399">
        <v>19.739392655298612</v>
      </c>
      <c r="E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c r="AI10" s="16"/>
      <c r="AJ10" s="16"/>
      <c r="AK10" s="16"/>
      <c r="AL10" s="16"/>
      <c r="AM10" s="16"/>
      <c r="AN10" s="16"/>
      <c r="AO10" s="16"/>
      <c r="AP10" s="16"/>
      <c r="AQ10" s="16"/>
      <c r="AR10" s="16"/>
      <c r="AS10" s="16"/>
      <c r="AT10" s="16"/>
      <c r="AU10" s="16"/>
      <c r="AV10" s="16"/>
      <c r="AW10" s="16"/>
      <c r="AX10" s="16"/>
      <c r="AY10" s="16"/>
      <c r="AZ10" s="16"/>
      <c r="BA10" s="16"/>
      <c r="BB10" s="16"/>
      <c r="BC10" s="16"/>
      <c r="BD10" s="16"/>
      <c r="BE10" s="16"/>
      <c r="BF10" s="16"/>
      <c r="BG10" s="16"/>
      <c r="BH10" s="16"/>
      <c r="BI10" s="16"/>
      <c r="BJ10" s="16"/>
    </row>
    <row r="11" spans="1:66">
      <c r="A11" s="88" t="s">
        <v>973</v>
      </c>
      <c r="B11" s="261" t="s">
        <v>972</v>
      </c>
      <c r="C11" s="392" t="s">
        <v>14</v>
      </c>
      <c r="D11" s="393">
        <v>9.5191907874182533</v>
      </c>
      <c r="E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S11" s="16"/>
      <c r="AT11" s="16"/>
      <c r="AU11" s="16"/>
      <c r="AV11" s="16"/>
      <c r="AW11" s="16"/>
      <c r="AX11" s="16"/>
      <c r="AY11" s="16"/>
      <c r="AZ11" s="16"/>
      <c r="BA11" s="16"/>
      <c r="BB11" s="16"/>
      <c r="BC11" s="16"/>
      <c r="BD11" s="16"/>
      <c r="BE11" s="16"/>
      <c r="BF11" s="16"/>
      <c r="BG11" s="16"/>
      <c r="BH11" s="16"/>
      <c r="BI11" s="16"/>
      <c r="BJ11" s="16"/>
    </row>
    <row r="12" spans="1:66" ht="15" thickBot="1">
      <c r="A12" s="88" t="s">
        <v>971</v>
      </c>
      <c r="B12" s="391" t="s">
        <v>970</v>
      </c>
      <c r="C12" s="390" t="s">
        <v>18</v>
      </c>
      <c r="D12" s="398">
        <v>2.3350518739106696</v>
      </c>
      <c r="E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16"/>
      <c r="AW12" s="16"/>
      <c r="AX12" s="16"/>
      <c r="AY12" s="16"/>
      <c r="AZ12" s="16"/>
      <c r="BA12" s="16"/>
      <c r="BB12" s="16"/>
      <c r="BC12" s="16"/>
      <c r="BD12" s="16"/>
      <c r="BE12" s="16"/>
      <c r="BF12" s="16"/>
      <c r="BG12" s="16"/>
      <c r="BH12" s="16"/>
      <c r="BI12" s="16"/>
      <c r="BJ12" s="16"/>
    </row>
    <row r="13" spans="1:66" ht="25.5" customHeight="1">
      <c r="A13" s="88"/>
      <c r="B13" s="65"/>
      <c r="C13" s="389"/>
      <c r="D13" s="359"/>
      <c r="E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16"/>
      <c r="AW13" s="16"/>
      <c r="AX13" s="16"/>
      <c r="AY13" s="16"/>
      <c r="AZ13" s="16"/>
      <c r="BA13" s="16"/>
      <c r="BB13" s="16"/>
      <c r="BC13" s="16"/>
      <c r="BD13" s="16"/>
      <c r="BE13" s="16"/>
      <c r="BF13" s="16"/>
      <c r="BG13" s="16"/>
      <c r="BH13" s="16"/>
      <c r="BI13" s="16"/>
      <c r="BJ13" s="16"/>
    </row>
    <row r="14" spans="1:66" ht="19" thickBot="1">
      <c r="A14" s="88"/>
      <c r="B14" s="91" t="s">
        <v>969</v>
      </c>
      <c r="C14" s="91"/>
      <c r="D14" s="91"/>
      <c r="E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16"/>
      <c r="AW14" s="16"/>
      <c r="AX14" s="16"/>
      <c r="AY14" s="16"/>
      <c r="AZ14" s="16"/>
      <c r="BA14" s="16"/>
      <c r="BB14" s="16"/>
      <c r="BC14" s="16"/>
      <c r="BD14" s="16"/>
      <c r="BE14" s="16"/>
      <c r="BF14" s="16"/>
      <c r="BG14" s="16"/>
      <c r="BH14" s="16"/>
      <c r="BI14" s="16"/>
      <c r="BJ14" s="16"/>
    </row>
    <row r="15" spans="1:66">
      <c r="B15" s="16"/>
      <c r="C15" s="16"/>
      <c r="D15" s="388" t="s">
        <v>910</v>
      </c>
      <c r="E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c r="BB15" s="16"/>
      <c r="BC15" s="16"/>
      <c r="BD15" s="16"/>
      <c r="BE15" s="16"/>
      <c r="BF15" s="16"/>
      <c r="BG15" s="16"/>
      <c r="BH15" s="16"/>
      <c r="BI15" s="16"/>
      <c r="BJ15" s="16"/>
    </row>
    <row r="16" spans="1:66" ht="15" thickBot="1">
      <c r="A16" s="355"/>
      <c r="B16" s="214"/>
      <c r="C16" s="397" t="s">
        <v>686</v>
      </c>
      <c r="D16" s="386" t="s">
        <v>27</v>
      </c>
      <c r="E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16"/>
      <c r="AW16" s="16"/>
      <c r="AX16" s="16"/>
      <c r="AY16" s="16"/>
      <c r="AZ16" s="16"/>
      <c r="BA16" s="16"/>
      <c r="BB16" s="16"/>
      <c r="BC16" s="16"/>
      <c r="BD16" s="16"/>
      <c r="BE16" s="16"/>
      <c r="BF16" s="16"/>
      <c r="BG16" s="16"/>
      <c r="BH16" s="16"/>
      <c r="BI16" s="16"/>
      <c r="BJ16" s="16"/>
    </row>
    <row r="17" spans="1:62">
      <c r="A17" s="88" t="s">
        <v>968</v>
      </c>
      <c r="B17" s="396" t="s">
        <v>967</v>
      </c>
      <c r="C17" s="395" t="s">
        <v>13</v>
      </c>
      <c r="D17" s="394">
        <v>0.93465756400935496</v>
      </c>
      <c r="E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16"/>
      <c r="AW17" s="16"/>
      <c r="AX17" s="16"/>
      <c r="AY17" s="16"/>
      <c r="AZ17" s="16"/>
      <c r="BA17" s="16"/>
      <c r="BB17" s="16"/>
      <c r="BC17" s="16"/>
      <c r="BD17" s="16"/>
      <c r="BE17" s="16"/>
      <c r="BF17" s="16"/>
      <c r="BG17" s="16"/>
      <c r="BH17" s="16"/>
      <c r="BI17" s="16"/>
      <c r="BJ17" s="16"/>
    </row>
    <row r="18" spans="1:62">
      <c r="A18" s="88" t="s">
        <v>966</v>
      </c>
      <c r="B18" s="261" t="s">
        <v>965</v>
      </c>
      <c r="C18" s="392" t="s">
        <v>15</v>
      </c>
      <c r="D18" s="472">
        <v>4215</v>
      </c>
      <c r="E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16"/>
      <c r="AW18" s="16"/>
      <c r="AX18" s="16"/>
      <c r="AY18" s="16"/>
      <c r="AZ18" s="16"/>
      <c r="BA18" s="16"/>
      <c r="BB18" s="16"/>
      <c r="BC18" s="16"/>
      <c r="BD18" s="16"/>
      <c r="BE18" s="16"/>
      <c r="BF18" s="16"/>
      <c r="BG18" s="16"/>
      <c r="BH18" s="16"/>
      <c r="BI18" s="16"/>
      <c r="BJ18" s="16"/>
    </row>
    <row r="19" spans="1:62">
      <c r="A19" s="88" t="s">
        <v>964</v>
      </c>
      <c r="B19" s="261" t="s">
        <v>963</v>
      </c>
      <c r="C19" s="392" t="s">
        <v>15</v>
      </c>
      <c r="D19" s="472">
        <v>54833</v>
      </c>
      <c r="E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row>
    <row r="20" spans="1:62">
      <c r="A20" s="88" t="s">
        <v>962</v>
      </c>
      <c r="B20" s="261" t="s">
        <v>961</v>
      </c>
      <c r="C20" s="392" t="s">
        <v>15</v>
      </c>
      <c r="D20" s="472">
        <v>59048</v>
      </c>
      <c r="E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16"/>
      <c r="AW20" s="16"/>
      <c r="AX20" s="16"/>
      <c r="AY20" s="16"/>
      <c r="AZ20" s="16"/>
      <c r="BA20" s="16"/>
      <c r="BB20" s="16"/>
      <c r="BC20" s="16"/>
      <c r="BD20" s="16"/>
      <c r="BE20" s="16"/>
      <c r="BF20" s="16"/>
      <c r="BG20" s="16"/>
      <c r="BH20" s="16"/>
      <c r="BI20" s="16"/>
      <c r="BJ20" s="16"/>
    </row>
    <row r="21" spans="1:62">
      <c r="A21" s="88" t="s">
        <v>960</v>
      </c>
      <c r="B21" s="261" t="s">
        <v>959</v>
      </c>
      <c r="C21" s="392" t="s">
        <v>15</v>
      </c>
      <c r="D21" s="472">
        <v>314159</v>
      </c>
      <c r="E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16"/>
      <c r="AW21" s="16"/>
      <c r="AX21" s="16"/>
      <c r="AY21" s="16"/>
      <c r="AZ21" s="16"/>
      <c r="BA21" s="16"/>
      <c r="BB21" s="16"/>
      <c r="BC21" s="16"/>
      <c r="BD21" s="16"/>
      <c r="BE21" s="16"/>
      <c r="BF21" s="16"/>
      <c r="BG21" s="16"/>
      <c r="BH21" s="16"/>
      <c r="BI21" s="16"/>
      <c r="BJ21" s="16"/>
    </row>
    <row r="22" spans="1:62">
      <c r="A22" s="88" t="s">
        <v>958</v>
      </c>
      <c r="B22" s="261" t="s">
        <v>957</v>
      </c>
      <c r="C22" s="392" t="s">
        <v>20</v>
      </c>
      <c r="D22" s="472">
        <v>1</v>
      </c>
      <c r="E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c r="BB22" s="16"/>
      <c r="BC22" s="16"/>
      <c r="BD22" s="16"/>
      <c r="BE22" s="16"/>
      <c r="BF22" s="16"/>
      <c r="BG22" s="16"/>
      <c r="BH22" s="16"/>
      <c r="BI22" s="16"/>
      <c r="BJ22" s="16"/>
    </row>
    <row r="23" spans="1:62">
      <c r="A23" s="88" t="s">
        <v>956</v>
      </c>
      <c r="B23" s="261" t="s">
        <v>955</v>
      </c>
      <c r="C23" s="392" t="s">
        <v>20</v>
      </c>
      <c r="D23" s="472">
        <v>1</v>
      </c>
      <c r="E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16"/>
      <c r="AW23" s="16"/>
      <c r="AX23" s="16"/>
      <c r="AY23" s="16"/>
      <c r="AZ23" s="16"/>
      <c r="BA23" s="16"/>
      <c r="BB23" s="16"/>
      <c r="BC23" s="16"/>
      <c r="BD23" s="16"/>
      <c r="BE23" s="16"/>
      <c r="BF23" s="16"/>
      <c r="BG23" s="16"/>
      <c r="BH23" s="16"/>
      <c r="BI23" s="16"/>
      <c r="BJ23" s="16"/>
    </row>
    <row r="24" spans="1:62">
      <c r="A24" s="88" t="s">
        <v>954</v>
      </c>
      <c r="B24" s="261" t="s">
        <v>953</v>
      </c>
      <c r="C24" s="392" t="s">
        <v>21</v>
      </c>
      <c r="D24" s="472">
        <v>3.3017118402282453</v>
      </c>
      <c r="E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16"/>
      <c r="AW24" s="16"/>
      <c r="AX24" s="16"/>
      <c r="AY24" s="16"/>
      <c r="AZ24" s="16"/>
      <c r="BA24" s="16"/>
      <c r="BB24" s="16"/>
      <c r="BC24" s="16"/>
      <c r="BD24" s="16"/>
      <c r="BE24" s="16"/>
      <c r="BF24" s="16"/>
      <c r="BG24" s="16"/>
      <c r="BH24" s="16"/>
      <c r="BI24" s="16"/>
      <c r="BJ24" s="16"/>
    </row>
    <row r="25" spans="1:62">
      <c r="A25" s="88" t="s">
        <v>952</v>
      </c>
      <c r="B25" s="261" t="s">
        <v>951</v>
      </c>
      <c r="C25" s="392" t="s">
        <v>21</v>
      </c>
      <c r="D25" s="472">
        <v>4.7089425241084006</v>
      </c>
      <c r="E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16"/>
      <c r="AW25" s="16"/>
      <c r="AX25" s="16"/>
      <c r="AY25" s="16"/>
      <c r="AZ25" s="16"/>
      <c r="BA25" s="16"/>
      <c r="BB25" s="16"/>
      <c r="BC25" s="16"/>
      <c r="BD25" s="16"/>
      <c r="BE25" s="16"/>
      <c r="BF25" s="16"/>
      <c r="BG25" s="16"/>
      <c r="BH25" s="16"/>
      <c r="BI25" s="16"/>
      <c r="BJ25" s="16"/>
    </row>
    <row r="26" spans="1:62">
      <c r="A26" s="88" t="s">
        <v>950</v>
      </c>
      <c r="B26" s="261" t="s">
        <v>949</v>
      </c>
      <c r="C26" s="392" t="s">
        <v>22</v>
      </c>
      <c r="D26" s="472">
        <v>1.0780545670225385</v>
      </c>
      <c r="E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16"/>
      <c r="AW26" s="16"/>
      <c r="AX26" s="16"/>
      <c r="AY26" s="16"/>
      <c r="AZ26" s="16"/>
      <c r="BA26" s="16"/>
      <c r="BB26" s="16"/>
      <c r="BC26" s="16"/>
      <c r="BD26" s="16"/>
      <c r="BE26" s="16"/>
      <c r="BF26" s="16"/>
      <c r="BG26" s="16"/>
      <c r="BH26" s="16"/>
      <c r="BI26" s="16"/>
      <c r="BJ26" s="16"/>
    </row>
    <row r="27" spans="1:62">
      <c r="A27" s="88" t="s">
        <v>948</v>
      </c>
      <c r="B27" s="261" t="s">
        <v>947</v>
      </c>
      <c r="C27" s="392" t="s">
        <v>22</v>
      </c>
      <c r="D27" s="472">
        <v>0.97142231867670925</v>
      </c>
      <c r="E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16"/>
      <c r="AW27" s="16"/>
      <c r="AX27" s="16"/>
      <c r="AY27" s="16"/>
      <c r="AZ27" s="16"/>
      <c r="BA27" s="16"/>
      <c r="BB27" s="16"/>
      <c r="BC27" s="16"/>
      <c r="BD27" s="16"/>
      <c r="BE27" s="16"/>
      <c r="BF27" s="16"/>
      <c r="BG27" s="16"/>
      <c r="BH27" s="16"/>
      <c r="BI27" s="16"/>
      <c r="BJ27" s="16"/>
    </row>
    <row r="28" spans="1:62">
      <c r="A28" s="88" t="s">
        <v>946</v>
      </c>
      <c r="B28" s="261" t="s">
        <v>945</v>
      </c>
      <c r="C28" s="392" t="s">
        <v>23</v>
      </c>
      <c r="D28" s="472">
        <v>0</v>
      </c>
      <c r="E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16"/>
      <c r="AW28" s="16"/>
      <c r="AX28" s="16"/>
      <c r="AY28" s="16"/>
      <c r="AZ28" s="16"/>
      <c r="BA28" s="16"/>
      <c r="BB28" s="16"/>
      <c r="BC28" s="16"/>
      <c r="BD28" s="16"/>
      <c r="BE28" s="16"/>
      <c r="BF28" s="16"/>
      <c r="BG28" s="16"/>
      <c r="BH28" s="16"/>
      <c r="BI28" s="16"/>
      <c r="BJ28" s="16"/>
    </row>
    <row r="29" spans="1:62">
      <c r="A29" s="88" t="s">
        <v>944</v>
      </c>
      <c r="B29" s="261" t="s">
        <v>943</v>
      </c>
      <c r="C29" s="392" t="s">
        <v>10</v>
      </c>
      <c r="D29" s="472">
        <v>779.59875999999929</v>
      </c>
      <c r="E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16"/>
      <c r="AW29" s="16"/>
      <c r="AX29" s="16"/>
      <c r="AY29" s="16"/>
      <c r="AZ29" s="16"/>
      <c r="BA29" s="16"/>
      <c r="BB29" s="16"/>
      <c r="BC29" s="16"/>
      <c r="BD29" s="16"/>
      <c r="BE29" s="16"/>
      <c r="BF29" s="16"/>
      <c r="BG29" s="16"/>
      <c r="BH29" s="16"/>
      <c r="BI29" s="16"/>
      <c r="BJ29" s="16"/>
    </row>
    <row r="30" spans="1:62" ht="15" thickBot="1">
      <c r="A30" s="88" t="s">
        <v>942</v>
      </c>
      <c r="B30" s="391" t="s">
        <v>941</v>
      </c>
      <c r="C30" s="390" t="s">
        <v>23</v>
      </c>
      <c r="D30" s="473">
        <v>52037</v>
      </c>
      <c r="E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16"/>
      <c r="AW30" s="16"/>
      <c r="AX30" s="16"/>
      <c r="AY30" s="16"/>
      <c r="AZ30" s="16"/>
      <c r="BA30" s="16"/>
      <c r="BB30" s="16"/>
      <c r="BC30" s="16"/>
      <c r="BD30" s="16"/>
      <c r="BE30" s="16"/>
      <c r="BF30" s="16"/>
      <c r="BG30" s="16"/>
      <c r="BH30" s="16"/>
      <c r="BI30" s="16"/>
      <c r="BJ30" s="16"/>
    </row>
    <row r="31" spans="1:62" ht="27.75" customHeight="1">
      <c r="A31" s="88"/>
      <c r="B31" s="65"/>
      <c r="C31" s="389"/>
      <c r="D31" s="359"/>
      <c r="E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16"/>
      <c r="AW31" s="16"/>
      <c r="AX31" s="16"/>
      <c r="AY31" s="16"/>
      <c r="AZ31" s="16"/>
      <c r="BA31" s="16"/>
      <c r="BB31" s="16"/>
      <c r="BC31" s="16"/>
      <c r="BD31" s="16"/>
      <c r="BE31" s="16"/>
      <c r="BF31" s="16"/>
      <c r="BG31" s="16"/>
      <c r="BH31" s="16"/>
      <c r="BI31" s="16"/>
      <c r="BJ31" s="16"/>
    </row>
    <row r="32" spans="1:62" ht="19" thickBot="1">
      <c r="A32" s="88"/>
      <c r="B32" s="91" t="s">
        <v>940</v>
      </c>
      <c r="C32" s="91"/>
      <c r="D32" s="91"/>
      <c r="E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16"/>
      <c r="AW32" s="16"/>
      <c r="AX32" s="16"/>
      <c r="AY32" s="16"/>
      <c r="AZ32" s="16"/>
      <c r="BA32" s="16"/>
      <c r="BB32" s="16"/>
      <c r="BC32" s="16"/>
      <c r="BD32" s="16"/>
      <c r="BE32" s="16"/>
      <c r="BF32" s="16"/>
      <c r="BG32" s="16"/>
      <c r="BH32" s="16"/>
      <c r="BI32" s="16"/>
      <c r="BJ32" s="16"/>
    </row>
    <row r="33" spans="1:62">
      <c r="B33" s="16"/>
      <c r="C33" s="16"/>
      <c r="D33" s="388" t="s">
        <v>910</v>
      </c>
      <c r="E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16"/>
      <c r="AW33" s="16"/>
      <c r="AX33" s="16"/>
      <c r="AY33" s="16"/>
      <c r="AZ33" s="16"/>
      <c r="BA33" s="16"/>
      <c r="BB33" s="16"/>
      <c r="BC33" s="16"/>
      <c r="BD33" s="16"/>
      <c r="BE33" s="16"/>
      <c r="BF33" s="16"/>
      <c r="BG33" s="16"/>
      <c r="BH33" s="16"/>
      <c r="BI33" s="16"/>
      <c r="BJ33" s="16"/>
    </row>
    <row r="34" spans="1:62" ht="15" thickBot="1">
      <c r="A34" s="355"/>
      <c r="B34" s="354"/>
      <c r="C34" s="387" t="s">
        <v>686</v>
      </c>
      <c r="D34" s="386" t="s">
        <v>27</v>
      </c>
      <c r="E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16"/>
      <c r="AW34" s="16"/>
      <c r="AX34" s="16"/>
      <c r="AY34" s="16"/>
      <c r="AZ34" s="16"/>
      <c r="BA34" s="16"/>
      <c r="BB34" s="16"/>
      <c r="BC34" s="16"/>
      <c r="BD34" s="16"/>
      <c r="BE34" s="16"/>
      <c r="BF34" s="16"/>
      <c r="BG34" s="16"/>
      <c r="BH34" s="16"/>
      <c r="BI34" s="16"/>
      <c r="BJ34" s="16"/>
    </row>
    <row r="35" spans="1:62" ht="15" thickBot="1">
      <c r="A35" s="88" t="s">
        <v>939</v>
      </c>
      <c r="B35" s="385" t="s">
        <v>938</v>
      </c>
      <c r="C35" s="384" t="s">
        <v>10</v>
      </c>
      <c r="D35" s="383">
        <v>39729.971113852196</v>
      </c>
      <c r="E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16"/>
      <c r="AW35" s="16"/>
      <c r="AX35" s="16"/>
      <c r="AY35" s="16"/>
      <c r="AZ35" s="16"/>
      <c r="BA35" s="16"/>
      <c r="BB35" s="16"/>
      <c r="BC35" s="16"/>
      <c r="BD35" s="16"/>
      <c r="BE35" s="16"/>
      <c r="BF35" s="16"/>
      <c r="BG35" s="16"/>
      <c r="BH35" s="16"/>
      <c r="BI35" s="16"/>
      <c r="BJ35" s="16"/>
    </row>
    <row r="36" spans="1:62">
      <c r="B36" s="16"/>
      <c r="C36" s="16"/>
      <c r="D36" s="359"/>
      <c r="E36" s="16"/>
    </row>
    <row r="37" spans="1:62">
      <c r="B37" s="16"/>
      <c r="C37" s="16"/>
      <c r="D37" s="359"/>
      <c r="E37" s="16"/>
    </row>
  </sheetData>
  <dataValidations disablePrompts="1" count="1">
    <dataValidation type="decimal" operator="greaterThanOrEqual" allowBlank="1" showInputMessage="1" showErrorMessage="1" errorTitle="Density" error="Must be a number" promptTitle="Density" prompt="Enter value" sqref="D13:D14" xr:uid="{00000000-0002-0000-0E00-000000000000}">
      <formula1>0</formula1>
    </dataValidation>
  </dataValidation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theme="9" tint="-0.249977111117893"/>
  </sheetPr>
  <dimension ref="D1:L20"/>
  <sheetViews>
    <sheetView showGridLines="0" zoomScaleNormal="100" workbookViewId="0">
      <selection activeCell="E22" sqref="E22"/>
    </sheetView>
  </sheetViews>
  <sheetFormatPr defaultColWidth="9.1796875" defaultRowHeight="14.5"/>
  <cols>
    <col min="1" max="4" width="9.1796875" style="428"/>
    <col min="5" max="6" width="47.7265625" style="428" customWidth="1"/>
    <col min="7" max="10" width="9.1796875" style="428"/>
    <col min="11" max="11" width="30.453125" style="428" customWidth="1"/>
    <col min="12" max="12" width="8.7265625" customWidth="1"/>
    <col min="13" max="16384" width="9.1796875" style="428"/>
  </cols>
  <sheetData>
    <row r="1" spans="4:12" ht="25">
      <c r="D1" s="453" t="s">
        <v>1008</v>
      </c>
      <c r="E1" s="70"/>
      <c r="F1" s="70"/>
      <c r="G1" s="70"/>
    </row>
    <row r="2" spans="4:12" ht="25">
      <c r="D2" s="452" t="s">
        <v>3</v>
      </c>
      <c r="E2" s="70"/>
      <c r="F2" s="71"/>
      <c r="G2" s="71"/>
    </row>
    <row r="3" spans="4:12" ht="25">
      <c r="D3" s="451" t="s">
        <v>27</v>
      </c>
      <c r="E3" s="73"/>
      <c r="F3" s="73"/>
      <c r="G3" s="73"/>
    </row>
    <row r="4" spans="4:12" ht="15" thickBot="1"/>
    <row r="5" spans="4:12">
      <c r="D5" s="450"/>
      <c r="E5" s="449"/>
      <c r="F5" s="449"/>
      <c r="G5" s="448"/>
    </row>
    <row r="6" spans="4:12" ht="21">
      <c r="D6" s="443"/>
      <c r="E6" s="546" t="s">
        <v>999</v>
      </c>
      <c r="F6" s="546"/>
      <c r="G6" s="442"/>
    </row>
    <row r="7" spans="4:12">
      <c r="D7" s="443"/>
      <c r="G7" s="442"/>
    </row>
    <row r="8" spans="4:12" s="2" customFormat="1" ht="18.75" customHeight="1">
      <c r="D8" s="433"/>
      <c r="E8" s="447" t="s">
        <v>1010</v>
      </c>
      <c r="F8" s="454" t="s">
        <v>1012</v>
      </c>
      <c r="G8" s="432"/>
      <c r="L8"/>
    </row>
    <row r="9" spans="4:12">
      <c r="D9" s="443"/>
      <c r="E9" s="446"/>
      <c r="F9" s="446"/>
      <c r="G9" s="442"/>
    </row>
    <row r="10" spans="4:12" ht="26.25" customHeight="1">
      <c r="D10" s="443"/>
      <c r="E10" s="445" t="s">
        <v>1009</v>
      </c>
      <c r="F10" s="444" t="s">
        <v>65</v>
      </c>
      <c r="G10" s="442"/>
    </row>
    <row r="11" spans="4:12" s="2" customFormat="1" ht="18" customHeight="1">
      <c r="D11" s="439"/>
      <c r="E11" s="438"/>
      <c r="F11" s="437"/>
      <c r="G11" s="436"/>
      <c r="L11"/>
    </row>
    <row r="12" spans="4:12" s="2" customFormat="1" ht="18" customHeight="1">
      <c r="D12" s="435"/>
      <c r="E12" s="441" t="s">
        <v>1008</v>
      </c>
      <c r="F12" s="440" t="s">
        <v>1007</v>
      </c>
      <c r="G12" s="434"/>
      <c r="L12"/>
    </row>
    <row r="13" spans="4:12" s="2" customFormat="1" ht="18" customHeight="1">
      <c r="D13" s="435"/>
      <c r="E13" s="441"/>
      <c r="F13" s="440" t="s">
        <v>1006</v>
      </c>
      <c r="G13" s="434"/>
      <c r="L13"/>
    </row>
    <row r="14" spans="4:12" s="2" customFormat="1" ht="18" customHeight="1">
      <c r="D14" s="435"/>
      <c r="E14" s="441"/>
      <c r="F14" s="440" t="s">
        <v>1005</v>
      </c>
      <c r="G14" s="434"/>
      <c r="L14"/>
    </row>
    <row r="15" spans="4:12" s="2" customFormat="1" ht="18" customHeight="1">
      <c r="D15" s="435"/>
      <c r="E15" s="441"/>
      <c r="F15" s="440" t="s">
        <v>1004</v>
      </c>
      <c r="G15" s="434"/>
      <c r="L15"/>
    </row>
    <row r="16" spans="4:12" s="2" customFormat="1" ht="18" customHeight="1">
      <c r="D16" s="435"/>
      <c r="E16" s="441"/>
      <c r="F16" s="440" t="s">
        <v>1003</v>
      </c>
      <c r="G16" s="434"/>
      <c r="L16"/>
    </row>
    <row r="17" spans="4:12" s="2" customFormat="1" ht="18" customHeight="1">
      <c r="D17" s="435"/>
      <c r="E17" s="441"/>
      <c r="F17" s="440" t="s">
        <v>1002</v>
      </c>
      <c r="G17" s="434"/>
      <c r="L17"/>
    </row>
    <row r="18" spans="4:12" s="2" customFormat="1" ht="18" customHeight="1">
      <c r="D18" s="435"/>
      <c r="E18" s="441"/>
      <c r="F18" s="440" t="s">
        <v>1001</v>
      </c>
      <c r="G18" s="434"/>
      <c r="L18"/>
    </row>
    <row r="19" spans="4:12" s="2" customFormat="1" ht="18" customHeight="1">
      <c r="D19" s="435"/>
      <c r="E19" s="441"/>
      <c r="F19" s="440" t="s">
        <v>1000</v>
      </c>
      <c r="G19" s="434"/>
      <c r="L19"/>
    </row>
    <row r="20" spans="4:12" s="2" customFormat="1" ht="18" customHeight="1" thickBot="1">
      <c r="D20" s="431"/>
      <c r="E20" s="430"/>
      <c r="F20" s="430"/>
      <c r="G20" s="429"/>
      <c r="L2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A1" display="'3.6 Quality of service'!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66"/>
  <sheetViews>
    <sheetView showGridLines="0" tabSelected="1" topLeftCell="A12" zoomScale="70" zoomScaleNormal="70" workbookViewId="0">
      <selection activeCell="BV51" sqref="BV51"/>
    </sheetView>
  </sheetViews>
  <sheetFormatPr defaultRowHeight="14.5"/>
  <cols>
    <col min="1" max="3" width="2.7265625" style="10" customWidth="1"/>
    <col min="4" max="8" width="2.7265625" customWidth="1"/>
    <col min="9" max="11" width="2.7265625" style="10" customWidth="1"/>
    <col min="12" max="29" width="2.7265625" customWidth="1"/>
    <col min="30" max="30" width="2.7265625" style="10" customWidth="1"/>
    <col min="31" max="96" width="2.7265625" customWidth="1"/>
  </cols>
  <sheetData>
    <row r="1" spans="1:96" ht="44.25" customHeight="1">
      <c r="H1" s="547"/>
      <c r="I1" s="547"/>
      <c r="J1" s="547"/>
      <c r="K1" s="547"/>
      <c r="L1" s="547"/>
      <c r="M1" s="547"/>
      <c r="N1" s="547"/>
      <c r="O1" s="547"/>
      <c r="P1" s="547"/>
      <c r="Q1" s="58"/>
      <c r="R1" s="58"/>
      <c r="S1" s="58"/>
      <c r="T1" s="58"/>
      <c r="U1" s="58"/>
      <c r="V1" s="69" t="s">
        <v>1008</v>
      </c>
      <c r="W1" s="70"/>
      <c r="X1" s="70"/>
      <c r="Y1" s="70"/>
      <c r="Z1" s="70"/>
      <c r="AA1" s="70"/>
      <c r="AB1" s="70"/>
      <c r="AC1" s="70"/>
      <c r="AD1" s="70"/>
      <c r="AE1" s="70"/>
      <c r="AF1" s="70"/>
      <c r="AG1" s="70"/>
      <c r="AH1" s="70"/>
      <c r="AI1" s="70"/>
      <c r="AJ1" s="70"/>
      <c r="AK1" s="70"/>
      <c r="AL1" s="70"/>
      <c r="AM1" s="70"/>
      <c r="AN1" s="70"/>
      <c r="AO1" s="70"/>
      <c r="AP1" s="70"/>
      <c r="AQ1" s="70"/>
      <c r="AR1" s="70"/>
      <c r="AS1" s="70"/>
      <c r="AT1" s="70"/>
      <c r="AU1" s="70"/>
      <c r="AV1" s="70"/>
      <c r="AW1" s="70"/>
      <c r="AX1" s="70"/>
      <c r="AY1" s="70"/>
      <c r="AZ1" s="70"/>
      <c r="BA1" s="70"/>
      <c r="BB1" s="70"/>
      <c r="BC1" s="70"/>
      <c r="BD1" s="70"/>
      <c r="BE1" s="70"/>
      <c r="BF1" s="70"/>
      <c r="BG1" s="70"/>
      <c r="BH1" s="70"/>
      <c r="BI1" s="26"/>
      <c r="BJ1" s="26"/>
      <c r="BK1" s="26"/>
      <c r="BL1" s="26"/>
      <c r="BM1" s="26"/>
      <c r="BN1" s="26"/>
      <c r="BO1" s="26"/>
      <c r="BP1" s="26"/>
      <c r="BQ1" s="26"/>
      <c r="BR1" s="26"/>
      <c r="BS1" s="26"/>
      <c r="BT1" s="26"/>
      <c r="BU1" s="26"/>
      <c r="BV1" s="26"/>
      <c r="BW1" s="26"/>
      <c r="BX1" s="26"/>
      <c r="BY1" s="13"/>
      <c r="BZ1" s="13"/>
      <c r="CA1" s="13"/>
      <c r="CB1" s="13"/>
      <c r="CC1" s="13"/>
      <c r="CD1" s="13"/>
      <c r="CE1" s="13"/>
      <c r="CF1" s="13"/>
      <c r="CG1" s="13"/>
      <c r="CH1" s="13"/>
      <c r="CI1" s="13"/>
      <c r="CJ1" s="13"/>
      <c r="CK1" s="13"/>
      <c r="CL1" s="13"/>
      <c r="CM1" s="13"/>
      <c r="CN1" s="13"/>
      <c r="CO1" s="13"/>
      <c r="CP1" s="13"/>
    </row>
    <row r="2" spans="1:96" s="10" customFormat="1" ht="44.25" customHeight="1">
      <c r="H2" s="547"/>
      <c r="I2" s="547"/>
      <c r="J2" s="547"/>
      <c r="K2" s="547"/>
      <c r="L2" s="547"/>
      <c r="M2" s="547"/>
      <c r="N2" s="547"/>
      <c r="O2" s="547"/>
      <c r="P2" s="547"/>
      <c r="Q2" s="58"/>
      <c r="R2" s="58"/>
      <c r="S2" s="58"/>
      <c r="T2" s="58"/>
      <c r="U2" s="58"/>
      <c r="V2" s="71" t="s">
        <v>3</v>
      </c>
      <c r="W2" s="71"/>
      <c r="X2" s="71"/>
      <c r="Y2" s="71"/>
      <c r="Z2" s="71"/>
      <c r="AA2" s="71"/>
      <c r="AB2" s="71"/>
      <c r="AC2" s="71"/>
      <c r="AD2" s="71"/>
      <c r="AE2" s="71"/>
      <c r="AF2" s="71"/>
      <c r="AG2" s="71"/>
      <c r="AH2" s="71"/>
      <c r="AI2" s="71"/>
      <c r="AJ2" s="71"/>
      <c r="AK2" s="71"/>
      <c r="AL2" s="71"/>
      <c r="AM2" s="71"/>
      <c r="AN2" s="71"/>
      <c r="AO2" s="71"/>
      <c r="AP2" s="71"/>
      <c r="AQ2" s="71"/>
      <c r="AR2" s="71"/>
      <c r="AS2" s="71"/>
      <c r="AT2" s="71"/>
      <c r="AU2" s="71"/>
      <c r="AV2" s="71"/>
      <c r="AW2" s="71"/>
      <c r="AX2" s="71"/>
      <c r="AY2" s="71"/>
      <c r="AZ2" s="71"/>
      <c r="BA2" s="71"/>
      <c r="BB2" s="71"/>
      <c r="BC2" s="71"/>
      <c r="BD2" s="71"/>
      <c r="BE2" s="71"/>
      <c r="BF2" s="71"/>
      <c r="BG2" s="71"/>
      <c r="BH2" s="71"/>
      <c r="BI2" s="26"/>
      <c r="BJ2" s="26"/>
      <c r="BK2" s="26"/>
      <c r="BL2" s="26"/>
      <c r="BM2" s="26"/>
      <c r="BN2" s="26"/>
      <c r="BO2" s="26"/>
      <c r="BP2" s="26"/>
      <c r="BQ2" s="26"/>
      <c r="BR2" s="26"/>
      <c r="BS2" s="26"/>
      <c r="BT2" s="26"/>
      <c r="BU2" s="26"/>
      <c r="BV2" s="26"/>
      <c r="BW2" s="26"/>
      <c r="BX2" s="26"/>
      <c r="BY2" s="13"/>
      <c r="BZ2" s="13"/>
      <c r="CA2" s="13"/>
      <c r="CB2" s="13"/>
      <c r="CC2" s="13"/>
      <c r="CD2" s="13"/>
      <c r="CE2" s="13"/>
      <c r="CF2" s="13"/>
      <c r="CG2" s="13"/>
      <c r="CH2" s="13"/>
      <c r="CI2" s="13"/>
      <c r="CJ2" s="13"/>
      <c r="CK2" s="13"/>
      <c r="CL2" s="13"/>
      <c r="CM2" s="13"/>
      <c r="CN2" s="13"/>
      <c r="CO2" s="13"/>
      <c r="CP2" s="13"/>
      <c r="CQ2"/>
      <c r="CR2"/>
    </row>
    <row r="3" spans="1:96" s="10" customFormat="1" ht="44.25" customHeight="1">
      <c r="H3" s="547"/>
      <c r="I3" s="547"/>
      <c r="J3" s="547"/>
      <c r="K3" s="547"/>
      <c r="L3" s="547"/>
      <c r="M3" s="547"/>
      <c r="N3" s="547"/>
      <c r="O3" s="547"/>
      <c r="P3" s="547"/>
      <c r="Q3" s="58"/>
      <c r="R3" s="58"/>
      <c r="S3" s="58"/>
      <c r="T3" s="58"/>
      <c r="U3" s="58"/>
      <c r="V3" s="73" t="s">
        <v>27</v>
      </c>
      <c r="W3" s="73"/>
      <c r="X3" s="73"/>
      <c r="Y3" s="73"/>
      <c r="Z3" s="73"/>
      <c r="AA3" s="73"/>
      <c r="AB3" s="73"/>
      <c r="AC3" s="73"/>
      <c r="AD3" s="73"/>
      <c r="AE3" s="73"/>
      <c r="AF3" s="73"/>
      <c r="AG3" s="73"/>
      <c r="AH3" s="73"/>
      <c r="AI3" s="73"/>
      <c r="AJ3" s="73"/>
      <c r="AK3" s="73"/>
      <c r="AL3" s="73"/>
      <c r="AM3" s="73"/>
      <c r="AN3" s="73"/>
      <c r="AO3" s="73"/>
      <c r="AP3" s="73"/>
      <c r="AQ3" s="73"/>
      <c r="AR3" s="73"/>
      <c r="AS3" s="73"/>
      <c r="AT3" s="73"/>
      <c r="AU3" s="73"/>
      <c r="AV3" s="73"/>
      <c r="AW3" s="73"/>
      <c r="AX3" s="73"/>
      <c r="AY3" s="73"/>
      <c r="AZ3" s="73"/>
      <c r="BA3" s="73"/>
      <c r="BB3" s="73"/>
      <c r="BC3" s="73"/>
      <c r="BD3" s="73"/>
      <c r="BE3" s="73"/>
      <c r="BF3" s="73"/>
      <c r="BG3" s="73"/>
      <c r="BH3" s="73"/>
      <c r="BI3" s="26"/>
      <c r="BJ3" s="26"/>
      <c r="BK3" s="26"/>
      <c r="BL3" s="26"/>
      <c r="BM3" s="26"/>
      <c r="BN3" s="26"/>
      <c r="BO3" s="26"/>
      <c r="BP3" s="26"/>
      <c r="BQ3" s="26"/>
      <c r="BR3" s="26"/>
      <c r="BS3" s="26"/>
      <c r="BT3" s="26"/>
      <c r="BU3" s="26"/>
      <c r="BV3" s="26"/>
      <c r="BW3" s="26"/>
      <c r="BX3" s="26"/>
      <c r="BY3" s="13"/>
      <c r="BZ3" s="13"/>
      <c r="CA3" s="13"/>
      <c r="CB3" s="13"/>
      <c r="CC3" s="13"/>
      <c r="CD3" s="13"/>
      <c r="CE3" s="13"/>
      <c r="CF3" s="13"/>
      <c r="CG3" s="13"/>
      <c r="CH3" s="13"/>
      <c r="CI3" s="13"/>
      <c r="CJ3" s="13"/>
      <c r="CK3" s="13"/>
      <c r="CL3" s="13"/>
      <c r="CM3" s="13"/>
      <c r="CN3" s="13"/>
      <c r="CO3" s="13"/>
      <c r="CP3" s="13"/>
      <c r="CQ3"/>
      <c r="CR3"/>
    </row>
    <row r="4" spans="1:96" s="10" customFormat="1" ht="31.5" customHeight="1">
      <c r="G4"/>
      <c r="H4"/>
      <c r="I4"/>
      <c r="J4"/>
      <c r="K4"/>
      <c r="L4"/>
      <c r="M4"/>
      <c r="N4"/>
      <c r="O4"/>
      <c r="P4"/>
      <c r="Q4" s="27"/>
      <c r="R4" s="27"/>
      <c r="S4" s="27"/>
      <c r="T4" s="27"/>
      <c r="U4" s="27"/>
      <c r="V4" s="551" t="s">
        <v>32</v>
      </c>
      <c r="W4" s="551"/>
      <c r="X4" s="551"/>
      <c r="Y4" s="551"/>
      <c r="Z4" s="551"/>
      <c r="AA4" s="551"/>
      <c r="AB4" s="551"/>
      <c r="AC4" s="551"/>
      <c r="AD4" s="551"/>
      <c r="AE4" s="551"/>
      <c r="AF4" s="551"/>
      <c r="AG4" s="551"/>
      <c r="AH4" s="551"/>
      <c r="AI4" s="551"/>
      <c r="AJ4" s="551"/>
      <c r="AK4" s="551"/>
      <c r="AL4" s="551"/>
      <c r="AM4" s="551"/>
      <c r="AN4" s="551"/>
      <c r="AO4" s="551"/>
      <c r="AP4" s="551"/>
      <c r="AQ4" s="551"/>
      <c r="AR4" s="551"/>
      <c r="AS4" s="551"/>
      <c r="AT4" s="551"/>
      <c r="AU4" s="551"/>
      <c r="AV4" s="551"/>
      <c r="AW4" s="551"/>
      <c r="AX4" s="551"/>
      <c r="AY4" s="551"/>
      <c r="AZ4" s="551"/>
      <c r="BA4" s="551"/>
      <c r="BB4" s="551"/>
      <c r="BC4" s="551"/>
      <c r="BD4" s="551"/>
      <c r="BE4" s="551"/>
      <c r="BF4" s="551"/>
      <c r="BG4" s="27"/>
      <c r="BH4" s="27"/>
      <c r="BI4" s="27"/>
      <c r="BJ4" s="27"/>
      <c r="BK4" s="27"/>
      <c r="BL4" s="27"/>
      <c r="BM4" s="27"/>
      <c r="BN4" s="27"/>
      <c r="BO4" s="27"/>
      <c r="BP4" s="27"/>
      <c r="BQ4" s="27"/>
      <c r="BR4" s="27"/>
      <c r="BS4" s="27"/>
      <c r="BT4" s="27"/>
      <c r="BU4" s="27"/>
      <c r="BV4" s="27"/>
      <c r="BW4" s="27"/>
      <c r="BX4" s="27"/>
      <c r="BY4" s="9"/>
      <c r="BZ4" s="9"/>
      <c r="CA4" s="9"/>
      <c r="CB4" s="9"/>
      <c r="CC4" s="9"/>
      <c r="CD4" s="9"/>
      <c r="CE4" s="9"/>
      <c r="CF4" s="9"/>
      <c r="CG4" s="9"/>
      <c r="CH4" s="9"/>
      <c r="CI4" s="9"/>
      <c r="CJ4" s="9"/>
      <c r="CK4" s="9"/>
      <c r="CL4" s="9"/>
      <c r="CM4" s="9"/>
      <c r="CN4" s="9"/>
      <c r="CO4" s="9"/>
      <c r="CP4" s="9"/>
      <c r="CQ4"/>
      <c r="CR4"/>
    </row>
    <row r="5" spans="1:96">
      <c r="A5"/>
      <c r="B5"/>
      <c r="C5"/>
      <c r="I5"/>
      <c r="J5"/>
      <c r="K5"/>
      <c r="V5" s="14"/>
      <c r="AD5"/>
      <c r="AK5" s="14"/>
    </row>
    <row r="6" spans="1:96" s="10" customFormat="1" ht="20">
      <c r="H6" s="15"/>
      <c r="I6" s="15"/>
      <c r="J6" s="15"/>
      <c r="K6" s="15"/>
      <c r="L6" s="15"/>
      <c r="M6" s="15"/>
      <c r="N6" s="15"/>
      <c r="O6" s="15"/>
      <c r="P6" s="15"/>
      <c r="Q6" s="59"/>
      <c r="R6" s="59"/>
      <c r="S6" s="59"/>
      <c r="T6" s="59"/>
      <c r="U6" s="59"/>
      <c r="V6" s="60" t="s">
        <v>42</v>
      </c>
      <c r="W6" s="61"/>
      <c r="X6" s="61"/>
      <c r="Y6" s="61"/>
      <c r="Z6" s="61"/>
      <c r="AA6" s="61"/>
      <c r="AB6" s="61"/>
      <c r="AC6" s="61"/>
      <c r="AD6" s="61"/>
      <c r="AE6" s="61"/>
      <c r="AF6" s="61"/>
      <c r="AG6" s="61"/>
      <c r="AH6" s="61"/>
      <c r="AI6" s="61"/>
      <c r="AJ6" s="61"/>
      <c r="AK6" s="61"/>
      <c r="AL6" s="61"/>
      <c r="AM6" s="61"/>
      <c r="AN6" s="61"/>
      <c r="AO6" s="61"/>
      <c r="AP6" s="61"/>
      <c r="AQ6" s="61"/>
      <c r="AR6" s="61"/>
      <c r="AS6" s="61"/>
      <c r="AT6" s="61"/>
      <c r="AU6" s="61"/>
      <c r="AV6" s="61"/>
      <c r="AW6" s="61"/>
      <c r="AX6" s="61"/>
      <c r="AY6" s="61"/>
      <c r="AZ6" s="61"/>
      <c r="BA6" s="61"/>
      <c r="BB6" s="61"/>
      <c r="BC6" s="61"/>
      <c r="BD6" s="61"/>
      <c r="BE6" s="61"/>
      <c r="BF6" s="61"/>
      <c r="BG6" s="61"/>
      <c r="BH6" s="61"/>
      <c r="BI6" s="61"/>
      <c r="BJ6" s="61"/>
      <c r="BK6" s="61"/>
      <c r="BL6" s="61"/>
      <c r="BM6" s="61"/>
      <c r="BN6" s="61"/>
      <c r="BO6" s="61"/>
      <c r="BP6" s="61"/>
      <c r="BQ6" s="61"/>
      <c r="BR6" s="61"/>
      <c r="BS6" s="61"/>
      <c r="BT6" s="61"/>
      <c r="BU6" s="61"/>
      <c r="BV6" s="61"/>
      <c r="BW6" s="61"/>
      <c r="BX6" s="61"/>
      <c r="BY6" s="59"/>
      <c r="BZ6" s="59"/>
      <c r="CA6" s="59"/>
      <c r="CB6" s="59"/>
      <c r="CC6" s="59"/>
      <c r="CD6" s="59"/>
      <c r="CE6" s="59"/>
      <c r="CF6" s="59"/>
      <c r="CG6" s="59"/>
      <c r="CH6" s="59"/>
      <c r="CI6" s="59"/>
      <c r="CJ6" s="59"/>
      <c r="CK6" s="59"/>
      <c r="CL6" s="59"/>
      <c r="CM6" s="59"/>
      <c r="CN6" s="59"/>
      <c r="CO6" s="59"/>
      <c r="CP6" s="59"/>
      <c r="CQ6"/>
      <c r="CR6"/>
    </row>
    <row r="7" spans="1:96" s="10" customFormat="1" ht="50.25" customHeight="1">
      <c r="H7" s="15"/>
      <c r="I7" s="15"/>
      <c r="J7" s="15"/>
      <c r="K7" s="15"/>
      <c r="L7" s="15"/>
      <c r="M7" s="15"/>
      <c r="N7" s="15"/>
      <c r="O7" s="15"/>
      <c r="P7" s="15"/>
      <c r="Q7" s="59"/>
      <c r="R7" s="59"/>
      <c r="S7" s="59"/>
      <c r="T7" s="59"/>
      <c r="U7" s="59"/>
      <c r="V7" s="548" t="s">
        <v>43</v>
      </c>
      <c r="W7" s="548"/>
      <c r="X7" s="548"/>
      <c r="Y7" s="548"/>
      <c r="Z7" s="548"/>
      <c r="AA7" s="548"/>
      <c r="AB7" s="548"/>
      <c r="AC7" s="548"/>
      <c r="AD7" s="548"/>
      <c r="AE7" s="548"/>
      <c r="AF7" s="548"/>
      <c r="AG7" s="548"/>
      <c r="AH7" s="548"/>
      <c r="AI7" s="548"/>
      <c r="AJ7" s="548"/>
      <c r="AK7" s="548"/>
      <c r="AL7" s="548"/>
      <c r="AM7" s="548"/>
      <c r="AN7" s="548"/>
      <c r="AO7" s="548"/>
      <c r="AP7" s="548"/>
      <c r="AQ7" s="548"/>
      <c r="AR7" s="548"/>
      <c r="AS7" s="548"/>
      <c r="AT7" s="548"/>
      <c r="AU7" s="548"/>
      <c r="AV7" s="548"/>
      <c r="AW7" s="548"/>
      <c r="AX7" s="548"/>
      <c r="AY7" s="548"/>
      <c r="AZ7" s="548"/>
      <c r="BA7" s="548"/>
      <c r="BB7" s="548"/>
      <c r="BC7" s="548"/>
      <c r="BD7" s="548"/>
      <c r="BE7" s="548"/>
      <c r="BF7" s="548"/>
      <c r="BG7" s="548"/>
      <c r="BH7" s="548"/>
      <c r="BI7" s="548"/>
      <c r="BJ7" s="548"/>
      <c r="BK7" s="548"/>
      <c r="BL7" s="548"/>
      <c r="BM7" s="548"/>
      <c r="BN7" s="548"/>
      <c r="BO7" s="548"/>
      <c r="BP7" s="548"/>
      <c r="BQ7" s="548"/>
      <c r="BR7" s="548"/>
      <c r="BS7" s="548"/>
      <c r="BT7" s="548"/>
      <c r="BU7" s="548"/>
      <c r="BV7" s="548"/>
      <c r="BW7" s="548"/>
      <c r="BX7" s="548"/>
      <c r="BY7" s="59"/>
      <c r="BZ7" s="59"/>
      <c r="CA7" s="59"/>
      <c r="CB7" s="59"/>
      <c r="CC7" s="59"/>
      <c r="CD7" s="59"/>
      <c r="CE7" s="59"/>
      <c r="CF7" s="59"/>
      <c r="CG7" s="59"/>
      <c r="CH7" s="59"/>
      <c r="CI7" s="59"/>
      <c r="CJ7" s="59"/>
      <c r="CK7" s="59"/>
      <c r="CL7" s="59"/>
      <c r="CM7" s="59"/>
      <c r="CN7" s="59"/>
      <c r="CO7" s="59"/>
      <c r="CP7" s="59"/>
      <c r="CQ7"/>
      <c r="CR7"/>
    </row>
    <row r="8" spans="1:96" s="10" customFormat="1" ht="20">
      <c r="H8" s="15"/>
      <c r="I8" s="15"/>
      <c r="J8" s="15"/>
      <c r="K8" s="15"/>
      <c r="L8" s="15"/>
      <c r="M8" s="15"/>
      <c r="N8" s="15"/>
      <c r="O8" s="15"/>
      <c r="P8" s="15"/>
      <c r="Q8" s="15"/>
      <c r="R8" s="15"/>
      <c r="S8" s="15"/>
      <c r="T8" s="15"/>
      <c r="U8" s="15"/>
      <c r="V8" s="38"/>
      <c r="W8" s="38"/>
      <c r="X8" s="38"/>
      <c r="Y8" s="38"/>
      <c r="Z8" s="38"/>
      <c r="AA8" s="38"/>
      <c r="AB8" s="38"/>
      <c r="AC8" s="38"/>
      <c r="AD8" s="38"/>
      <c r="AE8" s="38"/>
      <c r="AF8" s="38"/>
      <c r="AG8" s="38"/>
      <c r="AH8" s="38"/>
      <c r="AI8" s="38"/>
      <c r="AJ8" s="38"/>
      <c r="AK8" s="38"/>
      <c r="AL8" s="38"/>
      <c r="AM8" s="38"/>
      <c r="AN8" s="38"/>
      <c r="AO8" s="38"/>
      <c r="AP8" s="38"/>
      <c r="AQ8" s="38"/>
      <c r="AR8" s="38"/>
      <c r="AS8" s="38"/>
      <c r="AT8" s="38"/>
      <c r="AU8" s="38"/>
      <c r="AV8" s="38"/>
      <c r="AW8" s="38"/>
      <c r="AX8" s="38"/>
      <c r="AY8" s="38"/>
      <c r="AZ8" s="38"/>
      <c r="BA8" s="38"/>
      <c r="BB8" s="38"/>
      <c r="BC8" s="38"/>
      <c r="BD8" s="38"/>
      <c r="BE8" s="38"/>
      <c r="BF8" s="38"/>
      <c r="BG8" s="38"/>
      <c r="BH8" s="38"/>
      <c r="BI8" s="38"/>
      <c r="BJ8" s="38"/>
      <c r="BK8" s="38"/>
      <c r="BL8" s="38"/>
      <c r="BM8" s="38"/>
      <c r="BN8" s="38"/>
      <c r="BO8" s="38"/>
      <c r="BP8" s="38"/>
      <c r="BQ8" s="38"/>
      <c r="BR8" s="38"/>
      <c r="BS8" s="38"/>
      <c r="BT8" s="38"/>
      <c r="BU8" s="38"/>
      <c r="BV8" s="38"/>
      <c r="BW8" s="38"/>
      <c r="BX8" s="38"/>
      <c r="BY8" s="15"/>
      <c r="BZ8" s="15"/>
      <c r="CA8" s="15"/>
      <c r="CB8" s="15"/>
      <c r="CC8" s="15"/>
      <c r="CD8" s="15"/>
      <c r="CE8" s="15"/>
      <c r="CF8" s="15"/>
      <c r="CG8" s="15"/>
      <c r="CH8" s="15"/>
      <c r="CI8" s="15"/>
      <c r="CJ8" s="15"/>
      <c r="CK8" s="15"/>
      <c r="CL8" s="15"/>
      <c r="CM8" s="15"/>
      <c r="CN8" s="15"/>
      <c r="CO8" s="15"/>
      <c r="CP8" s="15"/>
      <c r="CQ8"/>
      <c r="CR8"/>
    </row>
    <row r="9" spans="1:96" s="3" customFormat="1" ht="45" customHeight="1">
      <c r="H9" s="57"/>
      <c r="I9" s="57"/>
      <c r="J9" s="57"/>
      <c r="K9" s="57"/>
      <c r="L9" s="57"/>
      <c r="M9" s="57"/>
      <c r="N9" s="57"/>
      <c r="O9" s="57"/>
      <c r="P9" s="57"/>
      <c r="Q9" s="552" t="s">
        <v>44</v>
      </c>
      <c r="R9" s="552"/>
      <c r="S9" s="552"/>
      <c r="T9" s="552"/>
      <c r="U9" s="552"/>
      <c r="V9" s="552"/>
      <c r="W9" s="552"/>
      <c r="X9" s="552"/>
      <c r="Y9" s="552"/>
      <c r="Z9" s="552"/>
      <c r="AA9" s="552"/>
      <c r="AB9" s="552"/>
      <c r="AC9" s="552"/>
      <c r="AD9" s="552"/>
      <c r="AE9" s="552"/>
      <c r="AF9" s="552"/>
      <c r="AG9" s="552"/>
      <c r="AH9" s="552"/>
      <c r="AI9" s="552"/>
      <c r="AJ9" s="552"/>
      <c r="AK9" s="552"/>
      <c r="AL9" s="552"/>
      <c r="AM9" s="552"/>
      <c r="AN9" s="552"/>
      <c r="AO9" s="552"/>
      <c r="AP9" s="552"/>
      <c r="AQ9" s="552"/>
      <c r="AR9" s="552"/>
      <c r="AS9" s="552"/>
      <c r="AT9" s="552"/>
      <c r="AU9" s="552"/>
      <c r="AV9" s="552"/>
      <c r="AW9" s="552"/>
      <c r="AX9" s="552"/>
      <c r="AY9" s="552"/>
      <c r="AZ9" s="552"/>
      <c r="BA9" s="552"/>
      <c r="BB9" s="552"/>
      <c r="BC9" s="552"/>
      <c r="BD9" s="552"/>
      <c r="BE9" s="552"/>
      <c r="BF9" s="552"/>
      <c r="BG9" s="552"/>
      <c r="BH9" s="552"/>
      <c r="BI9" s="552"/>
      <c r="BJ9" s="552"/>
      <c r="BK9" s="552"/>
      <c r="BL9" s="552"/>
      <c r="BM9" s="552"/>
      <c r="BN9" s="552"/>
      <c r="BO9" s="552"/>
      <c r="BP9" s="552"/>
      <c r="BQ9" s="552"/>
      <c r="BR9" s="552"/>
      <c r="BS9" s="552"/>
      <c r="BT9" s="552"/>
      <c r="BU9" s="552"/>
      <c r="BV9" s="552"/>
      <c r="BW9" s="552"/>
      <c r="BX9" s="552"/>
      <c r="BY9" s="552"/>
      <c r="BZ9" s="552"/>
      <c r="CA9" s="552"/>
      <c r="CB9" s="552"/>
      <c r="CC9" s="552"/>
      <c r="CD9" s="552"/>
      <c r="CE9" s="552"/>
      <c r="CF9" s="552"/>
      <c r="CG9" s="552"/>
      <c r="CH9" s="552"/>
      <c r="CI9" s="552"/>
      <c r="CJ9" s="552"/>
      <c r="CK9" s="552"/>
      <c r="CL9" s="552"/>
      <c r="CM9" s="552"/>
      <c r="CN9" s="552"/>
      <c r="CO9" s="552"/>
      <c r="CP9" s="552"/>
      <c r="CQ9"/>
      <c r="CR9"/>
    </row>
    <row r="10" spans="1:9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c r="AI10" s="16"/>
      <c r="AJ10" s="16"/>
      <c r="AK10" s="16"/>
      <c r="AL10" s="16"/>
      <c r="AM10" s="16"/>
      <c r="AN10" s="16"/>
      <c r="AO10" s="16"/>
      <c r="AP10" s="16"/>
      <c r="AQ10" s="16"/>
      <c r="AR10" s="16"/>
      <c r="AS10" s="16"/>
      <c r="AT10" s="16"/>
      <c r="AU10" s="16"/>
      <c r="AV10" s="16"/>
      <c r="AW10" s="16"/>
      <c r="AX10" s="16"/>
      <c r="AY10" s="16"/>
      <c r="AZ10" s="16"/>
      <c r="BA10" s="16"/>
      <c r="BB10" s="16"/>
      <c r="BC10" s="16"/>
      <c r="BD10" s="16"/>
      <c r="BE10" s="16"/>
      <c r="BF10" s="16"/>
      <c r="BG10" s="16"/>
      <c r="BH10" s="16"/>
      <c r="BI10" s="16"/>
      <c r="BJ10" s="16"/>
      <c r="BK10" s="16"/>
      <c r="BL10" s="16"/>
      <c r="BM10" s="16"/>
      <c r="BN10" s="16"/>
      <c r="BO10" s="16"/>
      <c r="BP10" s="16"/>
      <c r="BQ10" s="16"/>
      <c r="BR10" s="16"/>
      <c r="BS10" s="16"/>
      <c r="BT10" s="16"/>
      <c r="BU10" s="16"/>
      <c r="BV10" s="16"/>
      <c r="BW10" s="16"/>
      <c r="BX10" s="16"/>
      <c r="BY10" s="16"/>
      <c r="BZ10" s="16"/>
      <c r="CA10" s="16"/>
      <c r="CB10" s="16"/>
      <c r="CC10" s="16"/>
      <c r="CD10" s="16"/>
      <c r="CE10" s="16"/>
      <c r="CF10" s="16"/>
      <c r="CG10" s="16"/>
      <c r="CH10" s="16"/>
      <c r="CI10" s="16"/>
      <c r="CJ10" s="16"/>
      <c r="CK10" s="16"/>
      <c r="CL10" s="16"/>
      <c r="CM10" s="16"/>
      <c r="CN10" s="16"/>
      <c r="CO10" s="16"/>
      <c r="CP10" s="16"/>
    </row>
    <row r="11" spans="1:96" s="10" customFormat="1" ht="12" customHeight="1">
      <c r="H11" s="50"/>
      <c r="I11" s="50"/>
      <c r="J11" s="50"/>
      <c r="K11" s="50"/>
      <c r="L11" s="50"/>
      <c r="M11" s="50"/>
      <c r="N11" s="50"/>
      <c r="O11" s="50"/>
      <c r="P11" s="50"/>
      <c r="Q11" s="45"/>
      <c r="R11" s="45"/>
      <c r="S11" s="45"/>
      <c r="T11" s="45"/>
      <c r="U11" s="45"/>
      <c r="V11" s="45"/>
      <c r="W11" s="45"/>
      <c r="X11" s="45"/>
      <c r="Y11" s="45"/>
      <c r="Z11" s="45"/>
      <c r="AA11" s="45"/>
      <c r="AB11" s="45"/>
      <c r="AC11" s="45"/>
      <c r="AD11" s="45"/>
      <c r="AE11" s="45"/>
      <c r="AF11" s="45"/>
      <c r="AG11" s="45"/>
      <c r="AH11" s="45"/>
      <c r="AI11" s="45"/>
      <c r="AJ11" s="45"/>
      <c r="AK11" s="45"/>
      <c r="AL11" s="45"/>
      <c r="AM11" s="45"/>
      <c r="AN11" s="45"/>
      <c r="AO11" s="45"/>
      <c r="AP11" s="45"/>
      <c r="AQ11" s="45"/>
      <c r="AR11" s="45"/>
      <c r="AS11" s="45"/>
      <c r="AT11" s="45"/>
      <c r="AU11" s="45"/>
      <c r="AV11" s="45"/>
      <c r="AW11" s="45"/>
      <c r="AX11" s="45"/>
      <c r="AY11" s="45"/>
      <c r="AZ11" s="45"/>
      <c r="BA11" s="45"/>
      <c r="BB11" s="45"/>
      <c r="BC11" s="45"/>
      <c r="BD11" s="45"/>
      <c r="BE11" s="45"/>
      <c r="BF11" s="45"/>
      <c r="BG11" s="45"/>
      <c r="BH11" s="45"/>
      <c r="BI11" s="45"/>
      <c r="BJ11" s="45"/>
      <c r="BK11" s="45"/>
      <c r="BL11" s="45"/>
      <c r="BM11" s="45"/>
      <c r="BN11" s="45"/>
      <c r="BO11" s="45"/>
      <c r="BP11" s="45"/>
      <c r="BQ11" s="45"/>
      <c r="BR11" s="45"/>
      <c r="BS11" s="45"/>
      <c r="BT11" s="45"/>
      <c r="BU11" s="45"/>
      <c r="BV11" s="45"/>
      <c r="BW11" s="45"/>
      <c r="BX11" s="45"/>
      <c r="BY11" s="45"/>
      <c r="BZ11" s="45"/>
      <c r="CA11" s="45"/>
      <c r="CB11" s="45"/>
      <c r="CC11" s="45"/>
      <c r="CD11" s="45"/>
      <c r="CE11" s="45"/>
      <c r="CF11" s="45"/>
      <c r="CG11" s="45"/>
      <c r="CH11" s="45"/>
      <c r="CI11" s="45"/>
      <c r="CJ11" s="45"/>
      <c r="CK11" s="45"/>
      <c r="CL11" s="45"/>
      <c r="CM11" s="45"/>
      <c r="CN11" s="45"/>
      <c r="CO11" s="45"/>
      <c r="CP11" s="45"/>
      <c r="CQ11"/>
      <c r="CR11"/>
    </row>
    <row r="12" spans="1:96" s="10" customFormat="1" ht="30">
      <c r="H12" s="50"/>
      <c r="I12" s="50"/>
      <c r="J12" s="50"/>
      <c r="K12" s="50"/>
      <c r="L12" s="50"/>
      <c r="M12" s="50"/>
      <c r="N12" s="50"/>
      <c r="O12" s="50"/>
      <c r="P12" s="50"/>
      <c r="Q12" s="44"/>
      <c r="R12" s="44"/>
      <c r="S12" s="44"/>
      <c r="T12" s="44"/>
      <c r="U12" s="44"/>
      <c r="V12" s="62" t="s">
        <v>33</v>
      </c>
      <c r="W12" s="62"/>
      <c r="X12" s="62"/>
      <c r="Y12" s="62"/>
      <c r="Z12" s="62"/>
      <c r="AA12" s="62"/>
      <c r="AB12" s="62"/>
      <c r="AC12" s="62"/>
      <c r="AD12" s="62"/>
      <c r="AE12" s="62"/>
      <c r="AF12" s="62"/>
      <c r="AG12" s="62"/>
      <c r="AH12" s="62"/>
      <c r="AI12" s="62"/>
      <c r="AJ12" s="62"/>
      <c r="AK12" s="62"/>
      <c r="AL12" s="62"/>
      <c r="AM12" s="62"/>
      <c r="AN12" s="62"/>
      <c r="AO12" s="62"/>
      <c r="AP12" s="62"/>
      <c r="AQ12" s="62"/>
      <c r="AR12" s="62"/>
      <c r="AS12" s="62"/>
      <c r="AT12" s="62"/>
      <c r="AU12" s="62"/>
      <c r="AV12" s="62"/>
      <c r="AW12" s="62"/>
      <c r="AX12" s="62"/>
      <c r="AY12" s="62"/>
      <c r="AZ12" s="62"/>
      <c r="BA12" s="62"/>
      <c r="BB12" s="62"/>
      <c r="BC12" s="62"/>
      <c r="BD12" s="62"/>
      <c r="BE12" s="62"/>
      <c r="BF12" s="62"/>
      <c r="BG12" s="62"/>
      <c r="BH12" s="62"/>
      <c r="BI12" s="62"/>
      <c r="BJ12" s="62"/>
      <c r="BK12" s="62"/>
      <c r="BL12" s="62"/>
      <c r="BM12" s="62"/>
      <c r="BN12" s="62"/>
      <c r="BO12" s="62"/>
      <c r="BP12" s="62"/>
      <c r="BQ12" s="62"/>
      <c r="BR12" s="62"/>
      <c r="BS12" s="62"/>
      <c r="BT12" s="62"/>
      <c r="BU12" s="62"/>
      <c r="BV12" s="62"/>
      <c r="BW12" s="62"/>
      <c r="BX12" s="62"/>
      <c r="BY12" s="62"/>
      <c r="BZ12" s="62"/>
      <c r="CA12" s="62"/>
      <c r="CB12" s="62"/>
      <c r="CC12" s="62"/>
      <c r="CD12" s="62"/>
      <c r="CE12" s="62"/>
      <c r="CF12" s="62"/>
      <c r="CG12" s="62"/>
      <c r="CH12" s="62"/>
      <c r="CI12" s="62"/>
      <c r="CJ12" s="48"/>
      <c r="CK12" s="48"/>
      <c r="CL12" s="48"/>
      <c r="CM12" s="44"/>
      <c r="CN12" s="44"/>
      <c r="CO12" s="44"/>
      <c r="CP12" s="44"/>
      <c r="CQ12"/>
      <c r="CR12"/>
    </row>
    <row r="13" spans="1:96" s="10" customFormat="1">
      <c r="H13" s="16"/>
      <c r="I13" s="16"/>
      <c r="J13" s="16"/>
      <c r="K13" s="16"/>
      <c r="L13" s="16"/>
      <c r="M13" s="16"/>
      <c r="N13" s="16"/>
      <c r="O13" s="16"/>
      <c r="P13" s="16"/>
      <c r="Q13" s="17"/>
      <c r="R13" s="17"/>
      <c r="S13" s="17"/>
      <c r="T13" s="17"/>
      <c r="U13" s="18"/>
      <c r="V13" s="18"/>
      <c r="W13" s="18"/>
      <c r="X13" s="18"/>
      <c r="Y13" s="18"/>
      <c r="Z13" s="18"/>
      <c r="AA13" s="18"/>
      <c r="AB13" s="18"/>
      <c r="AC13" s="18"/>
      <c r="AD13" s="18"/>
      <c r="AE13" s="18"/>
      <c r="AF13" s="18"/>
      <c r="AG13" s="18"/>
      <c r="AH13" s="18"/>
      <c r="AI13" s="18"/>
      <c r="AJ13" s="18"/>
      <c r="AK13" s="17"/>
      <c r="AL13" s="17"/>
      <c r="AM13" s="17"/>
      <c r="AN13" s="17"/>
      <c r="AO13" s="17"/>
      <c r="AP13" s="17"/>
      <c r="AQ13" s="17"/>
      <c r="AR13" s="17"/>
      <c r="AS13" s="17"/>
      <c r="AT13" s="17"/>
      <c r="AU13" s="17"/>
      <c r="AV13" s="17"/>
      <c r="AW13" s="17"/>
      <c r="AX13" s="17"/>
      <c r="AY13" s="17"/>
      <c r="AZ13" s="17"/>
      <c r="BA13" s="17"/>
      <c r="BB13" s="17"/>
      <c r="BC13" s="17"/>
      <c r="BD13" s="17"/>
      <c r="BE13" s="17"/>
      <c r="BF13" s="17"/>
      <c r="BG13" s="17"/>
      <c r="BH13" s="17"/>
      <c r="BI13" s="17"/>
      <c r="BJ13" s="17"/>
      <c r="BK13" s="17"/>
      <c r="BL13" s="17"/>
      <c r="BM13" s="17"/>
      <c r="BN13" s="17"/>
      <c r="BO13" s="17"/>
      <c r="BP13" s="17"/>
      <c r="BQ13" s="17"/>
      <c r="BR13" s="17"/>
      <c r="BS13" s="17"/>
      <c r="BT13" s="17"/>
      <c r="BU13" s="17"/>
      <c r="BV13" s="17"/>
      <c r="BW13" s="17"/>
      <c r="BX13" s="17"/>
      <c r="BY13" s="17"/>
      <c r="BZ13" s="17"/>
      <c r="CA13" s="17"/>
      <c r="CB13" s="17"/>
      <c r="CC13" s="17"/>
      <c r="CD13" s="17"/>
      <c r="CE13" s="17"/>
      <c r="CF13" s="17"/>
      <c r="CG13" s="17"/>
      <c r="CH13" s="17"/>
      <c r="CI13" s="17"/>
      <c r="CJ13" s="17"/>
      <c r="CK13" s="17"/>
      <c r="CL13" s="17"/>
      <c r="CM13" s="17"/>
      <c r="CN13" s="17"/>
      <c r="CO13" s="17"/>
      <c r="CP13" s="17"/>
      <c r="CQ13"/>
      <c r="CR13"/>
    </row>
    <row r="14" spans="1:96" s="10" customFormat="1" ht="18">
      <c r="H14" s="51"/>
      <c r="I14" s="51"/>
      <c r="J14" s="51"/>
      <c r="K14" s="51"/>
      <c r="L14" s="51"/>
      <c r="M14" s="51"/>
      <c r="N14" s="51"/>
      <c r="O14" s="51"/>
      <c r="P14" s="51"/>
      <c r="Q14" s="19"/>
      <c r="R14" s="19"/>
      <c r="S14" s="19"/>
      <c r="T14" s="19"/>
      <c r="U14" s="21"/>
      <c r="V14" s="66" t="s">
        <v>48</v>
      </c>
      <c r="W14" s="66"/>
      <c r="X14" s="66"/>
      <c r="Y14" s="66"/>
      <c r="Z14" s="66"/>
      <c r="AA14" s="66"/>
      <c r="AB14" s="66"/>
      <c r="AC14" s="66"/>
      <c r="AD14" s="66"/>
      <c r="AE14" s="66"/>
      <c r="AF14" s="66"/>
      <c r="AG14" s="66"/>
      <c r="AH14" s="66"/>
      <c r="AI14" s="66"/>
      <c r="AJ14" s="66"/>
      <c r="AK14" s="66"/>
      <c r="AL14" s="66"/>
      <c r="AM14" s="66"/>
      <c r="AN14" s="66"/>
      <c r="AO14" s="66"/>
      <c r="AP14" s="66"/>
      <c r="AQ14" s="66"/>
      <c r="AR14" s="66"/>
      <c r="AS14" s="66"/>
      <c r="AT14" s="66"/>
      <c r="AU14" s="66"/>
      <c r="AV14" s="66"/>
      <c r="AW14" s="66"/>
      <c r="AX14" s="66"/>
      <c r="AY14" s="66"/>
      <c r="AZ14" s="66"/>
      <c r="BA14" s="66"/>
      <c r="BB14" s="66"/>
      <c r="BC14" s="66"/>
      <c r="BD14" s="66"/>
      <c r="BE14" s="66"/>
      <c r="BF14" s="66"/>
      <c r="BG14" s="66"/>
      <c r="BH14" s="19"/>
      <c r="BI14" s="19"/>
      <c r="BJ14" s="19"/>
      <c r="BK14" s="19"/>
      <c r="BL14" s="19"/>
      <c r="BM14" s="19"/>
      <c r="BN14" s="19"/>
      <c r="BO14" s="19"/>
      <c r="BP14" s="19"/>
      <c r="BQ14" s="19"/>
      <c r="BR14" s="19"/>
      <c r="BS14" s="19"/>
      <c r="BT14" s="19"/>
      <c r="BU14" s="19"/>
      <c r="BV14" s="19"/>
      <c r="BW14" s="19"/>
      <c r="BX14" s="19"/>
      <c r="BY14" s="19"/>
      <c r="BZ14" s="19"/>
      <c r="CA14" s="19"/>
      <c r="CB14" s="19"/>
      <c r="CC14" s="19"/>
      <c r="CD14" s="19"/>
      <c r="CE14" s="19"/>
      <c r="CF14" s="19"/>
      <c r="CG14" s="19"/>
      <c r="CH14" s="19"/>
      <c r="CI14" s="19"/>
      <c r="CJ14" s="19"/>
      <c r="CK14" s="19"/>
      <c r="CL14" s="19"/>
      <c r="CM14" s="19"/>
      <c r="CN14" s="19"/>
      <c r="CO14" s="19"/>
      <c r="CP14" s="19"/>
      <c r="CQ14"/>
      <c r="CR14"/>
    </row>
    <row r="15" spans="1:96" s="10" customFormat="1">
      <c r="H15" s="51"/>
      <c r="I15" s="51"/>
      <c r="J15" s="51"/>
      <c r="K15" s="51"/>
      <c r="L15" s="51"/>
      <c r="M15" s="51"/>
      <c r="N15" s="51"/>
      <c r="O15" s="51"/>
      <c r="P15" s="51"/>
      <c r="Q15" s="19"/>
      <c r="R15" s="19"/>
      <c r="S15" s="19"/>
      <c r="T15" s="19"/>
      <c r="U15" s="21"/>
      <c r="V15" s="21"/>
      <c r="W15" s="21"/>
      <c r="X15" s="21"/>
      <c r="Y15" s="21"/>
      <c r="Z15" s="21"/>
      <c r="AA15" s="21"/>
      <c r="AB15" s="21"/>
      <c r="AC15" s="21"/>
      <c r="AD15" s="21"/>
      <c r="AE15" s="21"/>
      <c r="AF15" s="21"/>
      <c r="AG15" s="21"/>
      <c r="AH15" s="21"/>
      <c r="AI15" s="21"/>
      <c r="AJ15" s="21"/>
      <c r="AK15" s="19"/>
      <c r="AL15" s="19"/>
      <c r="AM15" s="19"/>
      <c r="AN15" s="19"/>
      <c r="AO15" s="19"/>
      <c r="AP15" s="19"/>
      <c r="AQ15" s="19"/>
      <c r="AR15" s="19"/>
      <c r="AS15" s="19"/>
      <c r="AT15" s="19"/>
      <c r="AU15" s="19"/>
      <c r="AV15" s="19"/>
      <c r="AW15" s="19"/>
      <c r="AX15" s="19"/>
      <c r="AY15" s="19"/>
      <c r="AZ15" s="19"/>
      <c r="BA15" s="19"/>
      <c r="BB15" s="19"/>
      <c r="BC15" s="19"/>
      <c r="BD15" s="19"/>
      <c r="BE15" s="19"/>
      <c r="BF15" s="19"/>
      <c r="BG15" s="19"/>
      <c r="BH15" s="19"/>
      <c r="BI15" s="19"/>
      <c r="BJ15" s="19"/>
      <c r="BK15" s="19"/>
      <c r="BL15" s="19"/>
      <c r="BM15" s="19"/>
      <c r="BN15" s="19"/>
      <c r="BO15" s="19"/>
      <c r="BP15" s="19"/>
      <c r="BQ15" s="19"/>
      <c r="BR15" s="19"/>
      <c r="BS15" s="19"/>
      <c r="BT15" s="19"/>
      <c r="BU15" s="19"/>
      <c r="BV15" s="19"/>
      <c r="BW15" s="19"/>
      <c r="BX15" s="19"/>
      <c r="BY15" s="19"/>
      <c r="BZ15" s="19"/>
      <c r="CA15" s="19"/>
      <c r="CB15" s="19"/>
      <c r="CC15" s="19"/>
      <c r="CD15" s="19"/>
      <c r="CE15" s="19"/>
      <c r="CF15" s="19"/>
      <c r="CG15" s="19"/>
      <c r="CH15" s="19"/>
      <c r="CI15" s="19"/>
      <c r="CJ15" s="19"/>
      <c r="CK15" s="19"/>
      <c r="CL15" s="19"/>
      <c r="CM15" s="19"/>
      <c r="CN15" s="19"/>
      <c r="CO15" s="19"/>
      <c r="CP15" s="19"/>
      <c r="CQ15"/>
      <c r="CR15"/>
    </row>
    <row r="16" spans="1:96" s="2" customFormat="1" ht="27.75" customHeight="1">
      <c r="A16" s="10"/>
      <c r="H16" s="52"/>
      <c r="I16" s="52"/>
      <c r="J16" s="52"/>
      <c r="K16" s="52"/>
      <c r="L16" s="52"/>
      <c r="M16" s="52"/>
      <c r="N16" s="52"/>
      <c r="O16" s="52"/>
      <c r="P16" s="52"/>
      <c r="Q16" s="30"/>
      <c r="R16" s="30"/>
      <c r="S16" s="30"/>
      <c r="T16" s="30"/>
      <c r="U16" s="31"/>
      <c r="V16" s="562" t="s">
        <v>34</v>
      </c>
      <c r="W16" s="562"/>
      <c r="X16" s="562"/>
      <c r="Y16" s="562"/>
      <c r="Z16" s="562"/>
      <c r="AA16" s="562"/>
      <c r="AB16" s="562"/>
      <c r="AC16" s="562"/>
      <c r="AD16" s="562"/>
      <c r="AE16" s="562"/>
      <c r="AF16" s="562"/>
      <c r="AG16" s="562"/>
      <c r="AH16" s="562"/>
      <c r="AI16" s="562"/>
      <c r="AJ16" s="562"/>
      <c r="AK16" s="30"/>
      <c r="AL16" s="563" t="s">
        <v>2</v>
      </c>
      <c r="AM16" s="563"/>
      <c r="AN16" s="563"/>
      <c r="AO16" s="563"/>
      <c r="AP16" s="563"/>
      <c r="AQ16" s="563"/>
      <c r="AR16" s="563"/>
      <c r="AS16" s="563"/>
      <c r="AT16" s="563"/>
      <c r="AU16" s="563"/>
      <c r="AV16" s="563"/>
      <c r="AW16" s="563"/>
      <c r="AX16" s="563"/>
      <c r="AY16" s="563"/>
      <c r="AZ16" s="563"/>
      <c r="BA16" s="563"/>
      <c r="BB16" s="563"/>
      <c r="BC16" s="563"/>
      <c r="BD16" s="563"/>
      <c r="BE16" s="563"/>
      <c r="BF16" s="563"/>
      <c r="BG16" s="563"/>
      <c r="BH16" s="30"/>
      <c r="BI16" s="30"/>
      <c r="BJ16" s="30"/>
      <c r="BK16" s="30"/>
      <c r="BL16" s="30"/>
      <c r="BM16" s="30"/>
      <c r="BN16" s="30"/>
      <c r="BO16" s="30"/>
      <c r="BP16" s="30"/>
      <c r="BQ16" s="30"/>
      <c r="BR16" s="30"/>
      <c r="BS16" s="30"/>
      <c r="BT16" s="30"/>
      <c r="BU16" s="30"/>
      <c r="BV16" s="30"/>
      <c r="BW16" s="30"/>
      <c r="BX16" s="30"/>
      <c r="BY16" s="30"/>
      <c r="BZ16" s="30"/>
      <c r="CA16" s="30"/>
      <c r="CB16" s="30"/>
      <c r="CC16" s="30"/>
      <c r="CD16" s="30"/>
      <c r="CE16" s="30"/>
      <c r="CF16" s="30"/>
      <c r="CG16" s="30"/>
      <c r="CH16" s="30"/>
      <c r="CI16" s="30"/>
      <c r="CJ16" s="30"/>
      <c r="CK16" s="30"/>
      <c r="CL16" s="30"/>
      <c r="CM16" s="30"/>
      <c r="CN16" s="30"/>
      <c r="CO16" s="30"/>
      <c r="CP16" s="30"/>
      <c r="CQ16"/>
      <c r="CR16"/>
    </row>
    <row r="17" spans="1:99" s="35" customFormat="1" ht="25.5" customHeight="1">
      <c r="A17" s="10"/>
      <c r="H17" s="53"/>
      <c r="I17" s="53"/>
      <c r="J17" s="53"/>
      <c r="K17" s="53"/>
      <c r="L17" s="53"/>
      <c r="M17" s="53"/>
      <c r="N17" s="53"/>
      <c r="O17" s="53"/>
      <c r="P17" s="53"/>
      <c r="Q17" s="33"/>
      <c r="R17" s="33"/>
      <c r="S17" s="33"/>
      <c r="T17" s="33"/>
      <c r="U17" s="34"/>
      <c r="V17" s="559" t="s">
        <v>49</v>
      </c>
      <c r="W17" s="560"/>
      <c r="X17" s="560"/>
      <c r="Y17" s="560"/>
      <c r="Z17" s="560"/>
      <c r="AA17" s="560"/>
      <c r="AB17" s="560"/>
      <c r="AC17" s="560"/>
      <c r="AD17" s="560"/>
      <c r="AE17" s="560"/>
      <c r="AF17" s="560"/>
      <c r="AG17" s="560"/>
      <c r="AH17" s="560"/>
      <c r="AI17" s="560"/>
      <c r="AJ17" s="560"/>
      <c r="AK17" s="33"/>
      <c r="AL17" s="561">
        <v>91064651118</v>
      </c>
      <c r="AM17" s="561"/>
      <c r="AN17" s="561"/>
      <c r="AO17" s="561"/>
      <c r="AP17" s="561"/>
      <c r="AQ17" s="561"/>
      <c r="AR17" s="561"/>
      <c r="AS17" s="561"/>
      <c r="AT17" s="561"/>
      <c r="AU17" s="561"/>
      <c r="AV17" s="561"/>
      <c r="AW17" s="561"/>
      <c r="AX17" s="33"/>
      <c r="AY17" s="33"/>
      <c r="AZ17" s="33"/>
      <c r="BA17" s="33"/>
      <c r="BB17" s="33"/>
      <c r="BC17" s="33"/>
      <c r="BD17" s="33"/>
      <c r="BE17" s="33"/>
      <c r="BF17" s="33"/>
      <c r="BG17" s="33"/>
      <c r="BH17" s="33"/>
      <c r="BI17" s="33"/>
      <c r="BJ17" s="33"/>
      <c r="BK17" s="33"/>
      <c r="BL17" s="33"/>
      <c r="BM17" s="33"/>
      <c r="BN17" s="33"/>
      <c r="BO17" s="33"/>
      <c r="BP17" s="33"/>
      <c r="BQ17" s="33"/>
      <c r="BR17" s="33"/>
      <c r="BS17" s="33"/>
      <c r="BT17" s="33"/>
      <c r="BU17" s="33"/>
      <c r="BV17" s="33"/>
      <c r="BW17" s="33"/>
      <c r="BX17" s="33"/>
      <c r="BY17" s="33"/>
      <c r="BZ17" s="33"/>
      <c r="CA17" s="33"/>
      <c r="CB17" s="33"/>
      <c r="CC17" s="33"/>
      <c r="CD17" s="33"/>
      <c r="CE17" s="33"/>
      <c r="CF17" s="33"/>
      <c r="CG17" s="33"/>
      <c r="CH17" s="33"/>
      <c r="CI17" s="33"/>
      <c r="CJ17" s="33"/>
      <c r="CK17" s="33"/>
      <c r="CL17" s="33"/>
      <c r="CM17" s="33"/>
      <c r="CN17" s="33"/>
      <c r="CO17" s="33"/>
      <c r="CP17" s="33"/>
      <c r="CQ17"/>
      <c r="CR17"/>
    </row>
    <row r="18" spans="1:99">
      <c r="H18" s="51"/>
      <c r="I18" s="51"/>
      <c r="J18" s="51"/>
      <c r="K18" s="51"/>
      <c r="L18" s="51"/>
      <c r="M18" s="51"/>
      <c r="N18" s="51"/>
      <c r="O18" s="51"/>
      <c r="P18" s="51"/>
      <c r="Q18" s="19"/>
      <c r="R18" s="19"/>
      <c r="S18" s="19"/>
      <c r="T18" s="19"/>
      <c r="U18" s="21"/>
      <c r="V18" s="21"/>
      <c r="W18" s="21"/>
      <c r="X18" s="21"/>
      <c r="Y18" s="21"/>
      <c r="Z18" s="21"/>
      <c r="AA18" s="21"/>
      <c r="AB18" s="21"/>
      <c r="AC18" s="21"/>
      <c r="AD18" s="21"/>
      <c r="AE18" s="21"/>
      <c r="AF18" s="21"/>
      <c r="AG18" s="21"/>
      <c r="AH18" s="21"/>
      <c r="AI18" s="21"/>
      <c r="AJ18" s="21"/>
      <c r="AK18" s="19"/>
      <c r="AL18" s="19"/>
      <c r="AM18" s="19"/>
      <c r="AN18" s="19"/>
      <c r="AO18" s="19"/>
      <c r="AP18" s="19"/>
      <c r="AQ18" s="19"/>
      <c r="AR18" s="19"/>
      <c r="AS18" s="19"/>
      <c r="AT18" s="19"/>
      <c r="AU18" s="19"/>
      <c r="AV18" s="19"/>
      <c r="AW18" s="19"/>
      <c r="AX18" s="19"/>
      <c r="AY18" s="19"/>
      <c r="AZ18" s="19"/>
      <c r="BA18" s="19"/>
      <c r="BB18" s="19"/>
      <c r="BC18" s="19"/>
      <c r="BD18" s="19"/>
      <c r="BE18" s="19"/>
      <c r="BF18" s="19"/>
      <c r="BG18" s="19"/>
      <c r="BH18" s="19"/>
      <c r="BI18" s="19"/>
      <c r="BJ18" s="19"/>
      <c r="BK18" s="19"/>
      <c r="BL18" s="19"/>
      <c r="BM18" s="19"/>
      <c r="BN18" s="19"/>
      <c r="BO18" s="19"/>
      <c r="BP18" s="19"/>
      <c r="BQ18" s="19"/>
      <c r="BR18" s="19"/>
      <c r="BS18" s="19"/>
      <c r="BT18" s="19"/>
      <c r="BU18" s="19"/>
      <c r="BV18" s="19"/>
      <c r="BW18" s="19"/>
      <c r="BX18" s="19"/>
      <c r="BY18" s="19"/>
      <c r="BZ18" s="19"/>
      <c r="CA18" s="19"/>
      <c r="CB18" s="19"/>
      <c r="CC18" s="19"/>
      <c r="CD18" s="19"/>
      <c r="CE18" s="19"/>
      <c r="CF18" s="19"/>
      <c r="CG18" s="19"/>
      <c r="CH18" s="19"/>
      <c r="CI18" s="19"/>
      <c r="CJ18" s="19"/>
      <c r="CK18" s="19"/>
      <c r="CL18" s="19"/>
      <c r="CM18" s="19"/>
      <c r="CN18" s="19"/>
      <c r="CO18" s="19"/>
      <c r="CP18" s="19"/>
    </row>
    <row r="19" spans="1:99">
      <c r="H19" s="51"/>
      <c r="I19" s="51"/>
      <c r="J19" s="51"/>
      <c r="K19" s="51"/>
      <c r="L19" s="51"/>
      <c r="M19" s="51"/>
      <c r="N19" s="51"/>
      <c r="O19" s="51"/>
      <c r="P19" s="51"/>
      <c r="Q19" s="19"/>
      <c r="R19" s="19"/>
      <c r="S19" s="19"/>
      <c r="T19" s="19"/>
      <c r="U19" s="21"/>
      <c r="V19" s="21"/>
      <c r="W19" s="21"/>
      <c r="X19" s="21"/>
      <c r="Y19" s="21"/>
      <c r="Z19" s="21"/>
      <c r="AA19" s="21"/>
      <c r="AB19" s="21"/>
      <c r="AC19" s="21"/>
      <c r="AD19" s="21"/>
      <c r="AE19" s="21"/>
      <c r="AF19" s="21"/>
      <c r="AG19" s="21"/>
      <c r="AH19" s="21"/>
      <c r="AI19" s="21"/>
      <c r="AJ19" s="21"/>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c r="BK19" s="19"/>
      <c r="BL19" s="19"/>
      <c r="BM19" s="19"/>
      <c r="BN19" s="19"/>
      <c r="BO19" s="19"/>
      <c r="BP19" s="19"/>
      <c r="BQ19" s="19"/>
      <c r="BR19" s="19"/>
      <c r="BS19" s="19"/>
      <c r="BT19" s="19"/>
      <c r="BU19" s="19"/>
      <c r="BV19" s="19"/>
      <c r="BW19" s="19"/>
      <c r="BX19" s="19"/>
      <c r="BY19" s="19"/>
      <c r="BZ19" s="19"/>
      <c r="CA19" s="19"/>
      <c r="CB19" s="19"/>
      <c r="CC19" s="19"/>
      <c r="CD19" s="19"/>
      <c r="CE19" s="19"/>
      <c r="CF19" s="19"/>
      <c r="CG19" s="19"/>
      <c r="CH19" s="19"/>
      <c r="CI19" s="19"/>
      <c r="CJ19" s="19"/>
      <c r="CK19" s="19"/>
      <c r="CL19" s="19"/>
      <c r="CM19" s="19"/>
      <c r="CN19" s="19"/>
      <c r="CO19" s="19"/>
      <c r="CP19" s="19"/>
    </row>
    <row r="20" spans="1:99">
      <c r="H20" s="51"/>
      <c r="I20" s="51"/>
      <c r="J20" s="51"/>
      <c r="K20" s="51"/>
      <c r="L20" s="51"/>
      <c r="M20" s="51"/>
      <c r="N20" s="51"/>
      <c r="O20" s="51"/>
      <c r="P20" s="51"/>
      <c r="Q20" s="19"/>
      <c r="R20" s="19"/>
      <c r="S20" s="19"/>
      <c r="T20" s="19"/>
      <c r="U20" s="21"/>
      <c r="V20" s="21"/>
      <c r="W20" s="21"/>
      <c r="X20" s="21"/>
      <c r="Y20" s="21"/>
      <c r="Z20" s="21"/>
      <c r="AA20" s="21"/>
      <c r="AB20" s="21"/>
      <c r="AC20" s="21"/>
      <c r="AD20" s="21"/>
      <c r="AE20" s="21"/>
      <c r="AF20" s="21"/>
      <c r="AG20" s="21"/>
      <c r="AH20" s="21"/>
      <c r="AI20" s="21"/>
      <c r="AJ20" s="21"/>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c r="BK20" s="19"/>
      <c r="BL20" s="19"/>
      <c r="BM20" s="19"/>
      <c r="BN20" s="19"/>
      <c r="BO20" s="19"/>
      <c r="BP20" s="19"/>
      <c r="BQ20" s="19"/>
      <c r="BR20" s="19"/>
      <c r="BS20" s="19"/>
      <c r="BT20" s="19"/>
      <c r="BU20" s="19"/>
      <c r="BV20" s="19"/>
      <c r="BW20" s="19"/>
      <c r="BX20" s="19"/>
      <c r="BY20" s="19"/>
      <c r="BZ20" s="19"/>
      <c r="CA20" s="19"/>
      <c r="CB20" s="19"/>
      <c r="CC20" s="19"/>
      <c r="CD20" s="19"/>
      <c r="CE20" s="19"/>
      <c r="CF20" s="19"/>
      <c r="CG20" s="19"/>
      <c r="CH20" s="19"/>
      <c r="CI20" s="19"/>
      <c r="CJ20" s="19"/>
      <c r="CK20" s="19"/>
      <c r="CL20" s="19"/>
      <c r="CM20" s="19"/>
      <c r="CN20" s="19"/>
      <c r="CO20" s="19"/>
      <c r="CP20" s="19"/>
    </row>
    <row r="21" spans="1:99" ht="15" customHeight="1">
      <c r="H21" s="51"/>
      <c r="I21" s="51"/>
      <c r="J21" s="51"/>
      <c r="K21" s="51"/>
      <c r="L21" s="51"/>
      <c r="M21" s="51"/>
      <c r="N21" s="51"/>
      <c r="O21" s="51"/>
      <c r="P21" s="51"/>
      <c r="Q21" s="19"/>
      <c r="R21" s="19"/>
      <c r="S21" s="19"/>
      <c r="T21" s="19"/>
      <c r="U21" s="28"/>
      <c r="V21" s="66" t="s">
        <v>45</v>
      </c>
      <c r="W21" s="66"/>
      <c r="X21" s="66"/>
      <c r="Y21" s="66"/>
      <c r="Z21" s="66"/>
      <c r="AA21" s="66"/>
      <c r="AB21" s="66"/>
      <c r="AC21" s="66"/>
      <c r="AD21" s="66"/>
      <c r="AE21" s="66"/>
      <c r="AF21" s="66"/>
      <c r="AG21" s="66"/>
      <c r="AH21" s="66"/>
      <c r="AI21" s="66"/>
      <c r="AJ21" s="66"/>
      <c r="AK21" s="66"/>
      <c r="AL21" s="66"/>
      <c r="AM21" s="66"/>
      <c r="AN21" s="66"/>
      <c r="AO21" s="66"/>
      <c r="AP21" s="66"/>
      <c r="AQ21" s="66"/>
      <c r="AR21" s="66"/>
      <c r="AS21" s="66"/>
      <c r="AT21" s="66"/>
      <c r="AU21" s="66"/>
      <c r="AV21" s="66"/>
      <c r="AW21" s="66"/>
      <c r="AX21" s="66"/>
      <c r="AY21" s="66"/>
      <c r="AZ21" s="66"/>
      <c r="BA21" s="66"/>
      <c r="BB21" s="66"/>
      <c r="BC21" s="66"/>
      <c r="BD21" s="66"/>
      <c r="BE21" s="66"/>
      <c r="BF21" s="66"/>
      <c r="BG21" s="66"/>
      <c r="BH21" s="19"/>
      <c r="BI21" s="20"/>
      <c r="BJ21" s="22"/>
      <c r="BK21" s="22"/>
      <c r="BL21" s="22"/>
      <c r="BM21" s="22"/>
      <c r="BN21" s="22"/>
      <c r="BO21" s="22"/>
      <c r="BP21" s="22"/>
      <c r="BQ21" s="49" t="s">
        <v>46</v>
      </c>
      <c r="BR21" s="49"/>
      <c r="BS21" s="49"/>
      <c r="BT21" s="49"/>
      <c r="BU21" s="49"/>
      <c r="BV21" s="49"/>
      <c r="BW21" s="49"/>
      <c r="BX21" s="49"/>
      <c r="BY21" s="49"/>
      <c r="BZ21" s="49"/>
      <c r="CA21" s="49"/>
      <c r="CB21" s="49"/>
      <c r="CC21" s="49"/>
      <c r="CD21" s="49"/>
      <c r="CE21" s="49"/>
      <c r="CF21" s="49"/>
      <c r="CG21" s="49"/>
      <c r="CH21" s="49"/>
      <c r="CI21" s="49"/>
      <c r="CJ21" s="49"/>
      <c r="CK21" s="49"/>
      <c r="CL21" s="49"/>
      <c r="CM21" s="49"/>
      <c r="CN21" s="49"/>
      <c r="CO21" s="49"/>
      <c r="CP21" s="49"/>
    </row>
    <row r="22" spans="1:99">
      <c r="H22" s="51"/>
      <c r="I22" s="51"/>
      <c r="J22" s="51"/>
      <c r="K22" s="51"/>
      <c r="L22" s="51"/>
      <c r="M22" s="51"/>
      <c r="N22" s="51"/>
      <c r="O22" s="51"/>
      <c r="P22" s="51"/>
      <c r="Q22" s="19"/>
      <c r="R22" s="19"/>
      <c r="S22" s="19"/>
      <c r="T22" s="19"/>
      <c r="U22" s="21"/>
      <c r="V22" s="21"/>
      <c r="W22" s="21"/>
      <c r="X22" s="21"/>
      <c r="Y22" s="21"/>
      <c r="Z22" s="21"/>
      <c r="AA22" s="21"/>
      <c r="AB22" s="21"/>
      <c r="AC22" s="21"/>
      <c r="AD22" s="21"/>
      <c r="AE22" s="21"/>
      <c r="AF22" s="21"/>
      <c r="AG22" s="21"/>
      <c r="AH22" s="21"/>
      <c r="AI22" s="21"/>
      <c r="AJ22" s="21"/>
      <c r="AK22" s="20"/>
      <c r="AL22" s="20"/>
      <c r="AM22" s="23"/>
      <c r="AN22" s="23"/>
      <c r="AO22" s="23"/>
      <c r="AP22" s="23"/>
      <c r="AQ22" s="23"/>
      <c r="AR22" s="23"/>
      <c r="AS22" s="23"/>
      <c r="AT22" s="23"/>
      <c r="AU22" s="23"/>
      <c r="AV22" s="23"/>
      <c r="AW22" s="23"/>
      <c r="AX22" s="23"/>
      <c r="AY22" s="23"/>
      <c r="AZ22" s="23"/>
      <c r="BA22" s="23"/>
      <c r="BB22" s="23"/>
      <c r="BC22" s="23"/>
      <c r="BD22" s="23"/>
      <c r="BE22" s="23"/>
      <c r="BF22" s="23"/>
      <c r="BG22" s="23"/>
      <c r="BH22" s="21"/>
      <c r="BI22" s="21"/>
      <c r="BJ22" s="21"/>
      <c r="BK22" s="21"/>
      <c r="BL22" s="21"/>
      <c r="BM22" s="21"/>
      <c r="BN22" s="21"/>
      <c r="BO22" s="21"/>
      <c r="BP22" s="21"/>
      <c r="BQ22" s="20"/>
      <c r="BR22" s="23"/>
      <c r="BS22" s="23"/>
      <c r="BT22" s="23"/>
      <c r="BU22" s="23"/>
      <c r="BV22" s="23"/>
      <c r="BW22" s="23"/>
      <c r="BX22" s="23"/>
      <c r="BY22" s="23"/>
      <c r="BZ22" s="23"/>
      <c r="CA22" s="23"/>
      <c r="CB22" s="23"/>
      <c r="CC22" s="23"/>
      <c r="CD22" s="23"/>
      <c r="CE22" s="23"/>
      <c r="CF22" s="23"/>
      <c r="CG22" s="23"/>
      <c r="CH22" s="23"/>
      <c r="CI22" s="23"/>
      <c r="CJ22" s="23"/>
      <c r="CK22" s="23"/>
      <c r="CL22" s="23"/>
      <c r="CM22" s="19"/>
      <c r="CN22" s="19"/>
      <c r="CO22" s="19"/>
      <c r="CP22" s="19"/>
    </row>
    <row r="23" spans="1:99">
      <c r="H23" s="51"/>
      <c r="I23" s="51"/>
      <c r="J23" s="51"/>
      <c r="K23" s="51"/>
      <c r="L23" s="51"/>
      <c r="M23" s="51"/>
      <c r="N23" s="51"/>
      <c r="O23" s="51"/>
      <c r="P23" s="51"/>
      <c r="Q23" s="19"/>
      <c r="R23" s="19"/>
      <c r="S23" s="19"/>
      <c r="T23" s="19"/>
      <c r="U23" s="21"/>
      <c r="V23" s="549" t="s">
        <v>35</v>
      </c>
      <c r="W23" s="549"/>
      <c r="X23" s="549"/>
      <c r="Y23" s="549"/>
      <c r="Z23" s="549"/>
      <c r="AA23" s="549"/>
      <c r="AB23" s="549"/>
      <c r="AC23" s="549"/>
      <c r="AD23" s="549"/>
      <c r="AE23" s="549"/>
      <c r="AF23" s="549"/>
      <c r="AG23" s="549"/>
      <c r="AH23" s="549"/>
      <c r="AI23" s="549"/>
      <c r="AJ23" s="549"/>
      <c r="AK23" s="19"/>
      <c r="AL23" s="553" t="s">
        <v>4</v>
      </c>
      <c r="AM23" s="554"/>
      <c r="AN23" s="554"/>
      <c r="AO23" s="554"/>
      <c r="AP23" s="554"/>
      <c r="AQ23" s="554"/>
      <c r="AR23" s="554"/>
      <c r="AS23" s="554"/>
      <c r="AT23" s="554"/>
      <c r="AU23" s="554"/>
      <c r="AV23" s="554"/>
      <c r="AW23" s="554"/>
      <c r="AX23" s="554"/>
      <c r="AY23" s="554"/>
      <c r="AZ23" s="554"/>
      <c r="BA23" s="554"/>
      <c r="BB23" s="554"/>
      <c r="BC23" s="554"/>
      <c r="BD23" s="554"/>
      <c r="BE23" s="554"/>
      <c r="BF23" s="554"/>
      <c r="BG23" s="555"/>
      <c r="BH23" s="21"/>
      <c r="BI23" s="549" t="s">
        <v>35</v>
      </c>
      <c r="BJ23" s="549"/>
      <c r="BK23" s="549"/>
      <c r="BL23" s="549"/>
      <c r="BM23" s="549"/>
      <c r="BN23" s="549"/>
      <c r="BO23" s="549"/>
      <c r="BP23" s="32"/>
      <c r="BQ23" s="553" t="s">
        <v>7</v>
      </c>
      <c r="BR23" s="554"/>
      <c r="BS23" s="554"/>
      <c r="BT23" s="554"/>
      <c r="BU23" s="554"/>
      <c r="BV23" s="554"/>
      <c r="BW23" s="554"/>
      <c r="BX23" s="554"/>
      <c r="BY23" s="554"/>
      <c r="BZ23" s="554"/>
      <c r="CA23" s="554"/>
      <c r="CB23" s="554"/>
      <c r="CC23" s="554"/>
      <c r="CD23" s="554"/>
      <c r="CE23" s="554"/>
      <c r="CF23" s="554"/>
      <c r="CG23" s="554"/>
      <c r="CH23" s="554"/>
      <c r="CI23" s="554"/>
      <c r="CJ23" s="554"/>
      <c r="CK23" s="554"/>
      <c r="CL23" s="555"/>
      <c r="CM23" s="19"/>
      <c r="CN23" s="19"/>
      <c r="CO23" s="19"/>
      <c r="CP23" s="19"/>
    </row>
    <row r="24" spans="1:99">
      <c r="H24" s="51"/>
      <c r="I24" s="51"/>
      <c r="J24" s="51"/>
      <c r="K24" s="51"/>
      <c r="L24" s="51"/>
      <c r="M24" s="51"/>
      <c r="N24" s="51"/>
      <c r="O24" s="51"/>
      <c r="P24" s="51"/>
      <c r="Q24" s="19"/>
      <c r="R24" s="19"/>
      <c r="S24" s="19"/>
      <c r="T24" s="19"/>
      <c r="U24" s="21"/>
      <c r="V24" s="549" t="s">
        <v>36</v>
      </c>
      <c r="W24" s="549"/>
      <c r="X24" s="549"/>
      <c r="Y24" s="549"/>
      <c r="Z24" s="549"/>
      <c r="AA24" s="549"/>
      <c r="AB24" s="549"/>
      <c r="AC24" s="549"/>
      <c r="AD24" s="549"/>
      <c r="AE24" s="549"/>
      <c r="AF24" s="549"/>
      <c r="AG24" s="549"/>
      <c r="AH24" s="549"/>
      <c r="AI24" s="549"/>
      <c r="AJ24" s="549"/>
      <c r="AK24" s="19"/>
      <c r="AL24" s="553" t="s">
        <v>5</v>
      </c>
      <c r="AM24" s="554"/>
      <c r="AN24" s="554"/>
      <c r="AO24" s="554"/>
      <c r="AP24" s="554"/>
      <c r="AQ24" s="554"/>
      <c r="AR24" s="554"/>
      <c r="AS24" s="554"/>
      <c r="AT24" s="554"/>
      <c r="AU24" s="554"/>
      <c r="AV24" s="554"/>
      <c r="AW24" s="554"/>
      <c r="AX24" s="554"/>
      <c r="AY24" s="554"/>
      <c r="AZ24" s="554"/>
      <c r="BA24" s="554"/>
      <c r="BB24" s="554"/>
      <c r="BC24" s="554"/>
      <c r="BD24" s="554"/>
      <c r="BE24" s="554"/>
      <c r="BF24" s="554"/>
      <c r="BG24" s="555"/>
      <c r="BH24" s="21"/>
      <c r="BI24" s="549" t="s">
        <v>36</v>
      </c>
      <c r="BJ24" s="549"/>
      <c r="BK24" s="549"/>
      <c r="BL24" s="549"/>
      <c r="BM24" s="549"/>
      <c r="BN24" s="549"/>
      <c r="BO24" s="549"/>
      <c r="BP24" s="32"/>
      <c r="BQ24" s="553"/>
      <c r="BR24" s="554"/>
      <c r="BS24" s="554"/>
      <c r="BT24" s="554"/>
      <c r="BU24" s="554"/>
      <c r="BV24" s="554"/>
      <c r="BW24" s="554"/>
      <c r="BX24" s="554"/>
      <c r="BY24" s="554"/>
      <c r="BZ24" s="554"/>
      <c r="CA24" s="554"/>
      <c r="CB24" s="554"/>
      <c r="CC24" s="554"/>
      <c r="CD24" s="554"/>
      <c r="CE24" s="554"/>
      <c r="CF24" s="554"/>
      <c r="CG24" s="554"/>
      <c r="CH24" s="554"/>
      <c r="CI24" s="554"/>
      <c r="CJ24" s="554"/>
      <c r="CK24" s="554"/>
      <c r="CL24" s="555"/>
      <c r="CM24" s="19"/>
      <c r="CN24" s="19"/>
      <c r="CO24" s="19"/>
      <c r="CP24" s="19"/>
    </row>
    <row r="25" spans="1:99">
      <c r="H25" s="51"/>
      <c r="I25" s="51"/>
      <c r="J25" s="51"/>
      <c r="K25" s="51"/>
      <c r="L25" s="51"/>
      <c r="M25" s="51"/>
      <c r="N25" s="51"/>
      <c r="O25" s="51"/>
      <c r="P25" s="51"/>
      <c r="Q25" s="19"/>
      <c r="R25" s="19"/>
      <c r="S25" s="19"/>
      <c r="T25" s="19"/>
      <c r="U25" s="21"/>
      <c r="V25" s="549" t="s">
        <v>37</v>
      </c>
      <c r="W25" s="549"/>
      <c r="X25" s="549"/>
      <c r="Y25" s="549"/>
      <c r="Z25" s="549"/>
      <c r="AA25" s="549"/>
      <c r="AB25" s="549"/>
      <c r="AC25" s="549"/>
      <c r="AD25" s="549"/>
      <c r="AE25" s="549"/>
      <c r="AF25" s="549"/>
      <c r="AG25" s="549"/>
      <c r="AH25" s="549"/>
      <c r="AI25" s="549"/>
      <c r="AJ25" s="549"/>
      <c r="AK25" s="19"/>
      <c r="AL25" s="558" t="s">
        <v>6</v>
      </c>
      <c r="AM25" s="558"/>
      <c r="AN25" s="558"/>
      <c r="AO25" s="558"/>
      <c r="AP25" s="558"/>
      <c r="AQ25" s="558"/>
      <c r="AR25" s="558"/>
      <c r="AS25" s="558"/>
      <c r="AT25" s="558"/>
      <c r="AU25" s="558"/>
      <c r="AV25" s="558"/>
      <c r="AW25" s="558"/>
      <c r="AX25" s="558"/>
      <c r="AY25" s="558"/>
      <c r="AZ25" s="558"/>
      <c r="BA25" s="24"/>
      <c r="BB25" s="24"/>
      <c r="BC25" s="24"/>
      <c r="BD25" s="24"/>
      <c r="BE25" s="24"/>
      <c r="BF25" s="24"/>
      <c r="BG25" s="24"/>
      <c r="BH25" s="21"/>
      <c r="BI25" s="549" t="s">
        <v>37</v>
      </c>
      <c r="BJ25" s="549"/>
      <c r="BK25" s="549"/>
      <c r="BL25" s="549"/>
      <c r="BM25" s="549"/>
      <c r="BN25" s="549"/>
      <c r="BO25" s="549"/>
      <c r="BP25" s="32"/>
      <c r="BQ25" s="558" t="s">
        <v>8</v>
      </c>
      <c r="BR25" s="558"/>
      <c r="BS25" s="558"/>
      <c r="BT25" s="558"/>
      <c r="BU25" s="558"/>
      <c r="BV25" s="558"/>
      <c r="BW25" s="558"/>
      <c r="BX25" s="558"/>
      <c r="BY25" s="558"/>
      <c r="BZ25" s="558"/>
      <c r="CA25" s="558"/>
      <c r="CB25" s="558"/>
      <c r="CC25" s="558"/>
      <c r="CD25" s="558"/>
      <c r="CE25" s="558"/>
      <c r="CF25" s="24"/>
      <c r="CG25" s="24"/>
      <c r="CH25" s="24"/>
      <c r="CI25" s="24"/>
      <c r="CJ25" s="24"/>
      <c r="CK25" s="24"/>
      <c r="CL25" s="24"/>
      <c r="CM25" s="19"/>
      <c r="CN25" s="19"/>
      <c r="CO25" s="19"/>
      <c r="CP25" s="19"/>
    </row>
    <row r="26" spans="1:99">
      <c r="H26" s="51"/>
      <c r="I26" s="51"/>
      <c r="J26" s="51"/>
      <c r="K26" s="51"/>
      <c r="L26" s="51"/>
      <c r="M26" s="51"/>
      <c r="N26" s="51"/>
      <c r="O26" s="51"/>
      <c r="P26" s="51"/>
      <c r="Q26" s="19"/>
      <c r="R26" s="19"/>
      <c r="S26" s="19"/>
      <c r="T26" s="19"/>
      <c r="U26" s="21"/>
      <c r="V26" s="549" t="s">
        <v>38</v>
      </c>
      <c r="W26" s="549"/>
      <c r="X26" s="549"/>
      <c r="Y26" s="549"/>
      <c r="Z26" s="549"/>
      <c r="AA26" s="549"/>
      <c r="AB26" s="549"/>
      <c r="AC26" s="549"/>
      <c r="AD26" s="549"/>
      <c r="AE26" s="549"/>
      <c r="AF26" s="549"/>
      <c r="AG26" s="549"/>
      <c r="AH26" s="549"/>
      <c r="AI26" s="549"/>
      <c r="AJ26" s="549"/>
      <c r="AK26" s="19"/>
      <c r="AL26" s="556" t="s">
        <v>1</v>
      </c>
      <c r="AM26" s="556"/>
      <c r="AN26" s="556"/>
      <c r="AO26" s="556"/>
      <c r="AP26" s="19"/>
      <c r="AQ26" s="29"/>
      <c r="AR26" s="19"/>
      <c r="AS26" s="19"/>
      <c r="AT26" s="19"/>
      <c r="AU26" s="19"/>
      <c r="AV26" s="29" t="s">
        <v>47</v>
      </c>
      <c r="AW26" s="29"/>
      <c r="AX26" s="557">
        <v>3006</v>
      </c>
      <c r="AY26" s="557"/>
      <c r="AZ26" s="557"/>
      <c r="BA26" s="19"/>
      <c r="BB26" s="19"/>
      <c r="BC26" s="19"/>
      <c r="BD26" s="19"/>
      <c r="BE26" s="19"/>
      <c r="BF26" s="19"/>
      <c r="BG26" s="19"/>
      <c r="BH26" s="21"/>
      <c r="BI26" s="549" t="s">
        <v>38</v>
      </c>
      <c r="BJ26" s="549"/>
      <c r="BK26" s="549"/>
      <c r="BL26" s="549"/>
      <c r="BM26" s="549"/>
      <c r="BN26" s="549"/>
      <c r="BO26" s="549"/>
      <c r="BP26" s="32"/>
      <c r="BQ26" s="556" t="s">
        <v>1</v>
      </c>
      <c r="BR26" s="556"/>
      <c r="BS26" s="556"/>
      <c r="BT26" s="556"/>
      <c r="BU26" s="19"/>
      <c r="BV26" s="19"/>
      <c r="BW26" s="25"/>
      <c r="BX26" s="19"/>
      <c r="BY26" s="19"/>
      <c r="BZ26" s="19"/>
      <c r="CA26" s="29" t="s">
        <v>47</v>
      </c>
      <c r="CB26" s="19"/>
      <c r="CC26" s="557">
        <v>8001</v>
      </c>
      <c r="CD26" s="557"/>
      <c r="CE26" s="557"/>
      <c r="CF26" s="19"/>
      <c r="CG26" s="19"/>
      <c r="CH26" s="19"/>
      <c r="CI26" s="19"/>
      <c r="CJ26" s="19"/>
      <c r="CK26" s="19"/>
      <c r="CL26" s="19"/>
      <c r="CM26" s="19"/>
      <c r="CN26" s="19"/>
      <c r="CO26" s="19"/>
      <c r="CP26" s="19"/>
    </row>
    <row r="27" spans="1:99">
      <c r="H27" s="51"/>
      <c r="I27" s="51"/>
      <c r="J27" s="51"/>
      <c r="K27" s="51"/>
      <c r="L27" s="51"/>
      <c r="M27" s="51"/>
      <c r="N27" s="51"/>
      <c r="O27" s="51"/>
      <c r="P27" s="51"/>
      <c r="Q27" s="19"/>
      <c r="R27" s="19"/>
      <c r="S27" s="19"/>
      <c r="T27" s="19"/>
      <c r="U27" s="21"/>
      <c r="V27" s="21"/>
      <c r="W27" s="21"/>
      <c r="X27" s="21"/>
      <c r="Y27" s="21"/>
      <c r="Z27" s="21"/>
      <c r="AA27" s="21"/>
      <c r="AB27" s="21"/>
      <c r="AC27" s="21"/>
      <c r="AD27" s="21"/>
      <c r="AE27" s="21"/>
      <c r="AF27" s="21"/>
      <c r="AG27" s="21"/>
      <c r="AH27" s="21"/>
      <c r="AI27" s="21"/>
      <c r="AJ27" s="21"/>
      <c r="AK27" s="19"/>
      <c r="AL27" s="19"/>
      <c r="AM27" s="19"/>
      <c r="AN27" s="19"/>
      <c r="AO27" s="19"/>
      <c r="AP27" s="19"/>
      <c r="AQ27" s="19"/>
      <c r="AR27" s="19"/>
      <c r="AS27" s="19"/>
      <c r="AT27" s="19"/>
      <c r="AU27" s="19"/>
      <c r="AV27" s="19"/>
      <c r="AW27" s="19"/>
      <c r="AX27" s="19"/>
      <c r="AY27" s="19"/>
      <c r="AZ27" s="19"/>
      <c r="BA27" s="19"/>
      <c r="BB27" s="19"/>
      <c r="BC27" s="19"/>
      <c r="BD27" s="19"/>
      <c r="BE27" s="19"/>
      <c r="BF27" s="19"/>
      <c r="BG27" s="19"/>
      <c r="BH27" s="21"/>
      <c r="BI27" s="21"/>
      <c r="BJ27" s="21"/>
      <c r="BK27" s="21"/>
      <c r="BL27" s="21"/>
      <c r="BM27" s="21"/>
      <c r="BN27" s="21"/>
      <c r="BO27" s="21"/>
      <c r="BP27" s="21"/>
      <c r="BQ27" s="19"/>
      <c r="BR27" s="19"/>
      <c r="BS27" s="19"/>
      <c r="BT27" s="19"/>
      <c r="BU27" s="19"/>
      <c r="BV27" s="19"/>
      <c r="BW27" s="19"/>
      <c r="BX27" s="19"/>
      <c r="BY27" s="19"/>
      <c r="BZ27" s="19"/>
      <c r="CA27" s="19"/>
      <c r="CB27" s="19"/>
      <c r="CC27" s="19"/>
      <c r="CD27" s="19"/>
      <c r="CE27" s="19"/>
      <c r="CF27" s="19"/>
      <c r="CG27" s="19"/>
      <c r="CH27" s="19"/>
      <c r="CI27" s="19"/>
      <c r="CJ27" s="19"/>
      <c r="CK27" s="19"/>
      <c r="CL27" s="19"/>
      <c r="CM27" s="19"/>
      <c r="CN27" s="19"/>
      <c r="CO27" s="19"/>
      <c r="CP27" s="19"/>
      <c r="CU27" s="8"/>
    </row>
    <row r="28" spans="1:99">
      <c r="H28" s="51"/>
      <c r="I28" s="51"/>
      <c r="J28" s="51"/>
      <c r="K28" s="51"/>
      <c r="L28" s="51"/>
      <c r="M28" s="51"/>
      <c r="N28" s="51"/>
      <c r="O28" s="51"/>
      <c r="P28" s="51"/>
      <c r="Q28" s="19"/>
      <c r="R28" s="19"/>
      <c r="S28" s="19"/>
      <c r="T28" s="19"/>
      <c r="U28" s="21"/>
      <c r="V28" s="21"/>
      <c r="W28" s="21"/>
      <c r="X28" s="21"/>
      <c r="Y28" s="21"/>
      <c r="Z28" s="21"/>
      <c r="AA28" s="21"/>
      <c r="AB28" s="21"/>
      <c r="AC28" s="21"/>
      <c r="AD28" s="21"/>
      <c r="AE28" s="21"/>
      <c r="AF28" s="21"/>
      <c r="AG28" s="21"/>
      <c r="AH28" s="21"/>
      <c r="AI28" s="21"/>
      <c r="AJ28" s="21"/>
      <c r="AK28" s="19"/>
      <c r="AL28" s="19"/>
      <c r="AM28" s="19"/>
      <c r="AN28" s="19"/>
      <c r="AO28" s="19"/>
      <c r="AP28" s="19"/>
      <c r="AQ28" s="19"/>
      <c r="AR28" s="19"/>
      <c r="AS28" s="19"/>
      <c r="AT28" s="19"/>
      <c r="AU28" s="19"/>
      <c r="AV28" s="19"/>
      <c r="AW28" s="19"/>
      <c r="AX28" s="19"/>
      <c r="AY28" s="19"/>
      <c r="AZ28" s="19"/>
      <c r="BA28" s="19" t="s">
        <v>50</v>
      </c>
      <c r="BB28" s="19"/>
      <c r="BC28" s="19"/>
      <c r="BD28" s="19"/>
      <c r="BE28" s="19"/>
      <c r="BF28" s="19"/>
      <c r="BG28" s="19"/>
      <c r="BH28" s="19"/>
      <c r="BI28" s="19"/>
      <c r="BJ28" s="19"/>
      <c r="BK28" s="19"/>
      <c r="BL28" s="19"/>
      <c r="BM28" s="19"/>
      <c r="BN28" s="19"/>
      <c r="BO28" s="19"/>
      <c r="BP28" s="19"/>
      <c r="BQ28" s="19"/>
      <c r="BR28" s="19"/>
      <c r="BS28" s="19"/>
      <c r="BT28" s="19"/>
      <c r="BU28" s="19"/>
      <c r="BV28" s="19"/>
      <c r="BW28" s="19"/>
      <c r="BX28" s="19"/>
      <c r="BY28" s="19"/>
      <c r="BZ28" s="19"/>
      <c r="CA28" s="19"/>
      <c r="CB28" s="19"/>
      <c r="CC28" s="19"/>
      <c r="CD28" s="19"/>
      <c r="CE28" s="19"/>
      <c r="CF28" s="19"/>
      <c r="CG28" s="19"/>
      <c r="CH28" s="19"/>
      <c r="CI28" s="19"/>
      <c r="CJ28" s="19"/>
      <c r="CK28" s="19"/>
      <c r="CL28" s="19"/>
      <c r="CM28" s="19"/>
      <c r="CN28" s="19"/>
      <c r="CO28" s="19"/>
      <c r="CP28" s="19"/>
    </row>
    <row r="29" spans="1:99" s="10" customFormat="1">
      <c r="H29" s="51"/>
      <c r="I29" s="51"/>
      <c r="J29" s="51"/>
      <c r="K29" s="51"/>
      <c r="L29" s="51"/>
      <c r="M29" s="51"/>
      <c r="N29" s="51"/>
      <c r="O29" s="51"/>
      <c r="P29" s="51"/>
      <c r="Q29" s="19"/>
      <c r="R29" s="19"/>
      <c r="S29" s="19"/>
      <c r="T29" s="19"/>
      <c r="U29" s="21"/>
      <c r="V29" s="21"/>
      <c r="W29" s="21"/>
      <c r="X29" s="21"/>
      <c r="Y29" s="21"/>
      <c r="Z29" s="21"/>
      <c r="AA29" s="21"/>
      <c r="AB29" s="21"/>
      <c r="AC29" s="21"/>
      <c r="AD29" s="21"/>
      <c r="AE29" s="21"/>
      <c r="AF29" s="21"/>
      <c r="AG29" s="21"/>
      <c r="AH29" s="21"/>
      <c r="AI29" s="21"/>
      <c r="AJ29" s="21"/>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c r="BK29" s="19"/>
      <c r="BL29" s="19"/>
      <c r="BM29" s="19"/>
      <c r="BN29" s="19"/>
      <c r="BO29" s="19"/>
      <c r="BP29" s="19"/>
      <c r="BQ29" s="19"/>
      <c r="BR29" s="19"/>
      <c r="BS29" s="19"/>
      <c r="BT29" s="19"/>
      <c r="BU29" s="19"/>
      <c r="BV29" s="19"/>
      <c r="BW29" s="19"/>
      <c r="BX29" s="19"/>
      <c r="BY29" s="19"/>
      <c r="BZ29" s="19"/>
      <c r="CA29" s="19"/>
      <c r="CB29" s="19"/>
      <c r="CC29" s="19"/>
      <c r="CD29" s="19"/>
      <c r="CE29" s="19"/>
      <c r="CF29" s="19"/>
      <c r="CG29" s="19"/>
      <c r="CH29" s="19"/>
      <c r="CI29" s="19"/>
      <c r="CJ29" s="19"/>
      <c r="CK29" s="19"/>
      <c r="CL29" s="19"/>
      <c r="CM29" s="19"/>
      <c r="CN29" s="19"/>
      <c r="CO29" s="19"/>
      <c r="CP29" s="19"/>
      <c r="CQ29"/>
      <c r="CR29"/>
    </row>
    <row r="30" spans="1:99" ht="18">
      <c r="H30" s="51"/>
      <c r="I30" s="51"/>
      <c r="J30" s="51"/>
      <c r="K30" s="51"/>
      <c r="L30" s="51"/>
      <c r="M30" s="51"/>
      <c r="N30" s="51"/>
      <c r="O30" s="51"/>
      <c r="P30" s="51"/>
      <c r="Q30" s="19"/>
      <c r="R30" s="19"/>
      <c r="S30" s="19"/>
      <c r="T30" s="19"/>
      <c r="U30" s="19"/>
      <c r="V30" s="66" t="s">
        <v>51</v>
      </c>
      <c r="W30" s="66"/>
      <c r="X30" s="66"/>
      <c r="Y30" s="66"/>
      <c r="Z30" s="66"/>
      <c r="AA30" s="66"/>
      <c r="AB30" s="66"/>
      <c r="AC30" s="66"/>
      <c r="AD30" s="66"/>
      <c r="AE30" s="66"/>
      <c r="AF30" s="66"/>
      <c r="AG30" s="66"/>
      <c r="AH30" s="66"/>
      <c r="AI30" s="66"/>
      <c r="AJ30" s="66"/>
      <c r="AK30" s="66"/>
      <c r="AL30" s="66"/>
      <c r="AM30" s="66"/>
      <c r="AN30" s="66"/>
      <c r="AO30" s="66"/>
      <c r="AP30" s="66"/>
      <c r="AQ30" s="66"/>
      <c r="AR30" s="66"/>
      <c r="AS30" s="66"/>
      <c r="AT30" s="66"/>
      <c r="AU30" s="66"/>
      <c r="AV30" s="66"/>
      <c r="AW30" s="66"/>
      <c r="AX30" s="66"/>
      <c r="AY30" s="66"/>
      <c r="AZ30" s="66"/>
      <c r="BA30" s="66"/>
      <c r="BB30" s="66"/>
      <c r="BC30" s="66"/>
      <c r="BD30" s="66"/>
      <c r="BE30" s="66"/>
      <c r="BF30" s="66"/>
      <c r="BG30" s="66"/>
      <c r="BH30" s="19"/>
      <c r="BI30" s="19"/>
      <c r="BJ30" s="19"/>
      <c r="BK30" s="19"/>
      <c r="BL30" s="19"/>
      <c r="BM30" s="19"/>
      <c r="BN30" s="19"/>
      <c r="BO30" s="19"/>
      <c r="BP30" s="19"/>
      <c r="BQ30" s="19"/>
      <c r="BR30" s="19"/>
      <c r="BS30" s="19"/>
      <c r="BT30" s="19"/>
      <c r="BU30" s="19"/>
      <c r="BV30" s="19"/>
      <c r="BW30" s="19"/>
      <c r="BX30" s="19"/>
      <c r="BY30" s="19"/>
      <c r="BZ30" s="19"/>
      <c r="CA30" s="19"/>
      <c r="CB30" s="19"/>
      <c r="CC30" s="19"/>
      <c r="CD30" s="19"/>
      <c r="CE30" s="19"/>
      <c r="CF30" s="19"/>
      <c r="CG30" s="19"/>
      <c r="CH30" s="19"/>
      <c r="CI30" s="19"/>
      <c r="CJ30" s="19"/>
      <c r="CK30" s="19"/>
      <c r="CL30" s="19"/>
      <c r="CM30" s="19"/>
      <c r="CN30" s="19"/>
      <c r="CO30" s="19"/>
      <c r="CP30" s="19"/>
    </row>
    <row r="31" spans="1:99">
      <c r="H31" s="51"/>
      <c r="I31" s="51"/>
      <c r="J31" s="51"/>
      <c r="K31" s="51"/>
      <c r="L31" s="51"/>
      <c r="M31" s="51"/>
      <c r="N31" s="51"/>
      <c r="O31" s="51"/>
      <c r="P31" s="51"/>
      <c r="Q31" s="19"/>
      <c r="R31" s="19"/>
      <c r="S31" s="19"/>
      <c r="T31" s="19"/>
      <c r="U31" s="21"/>
      <c r="V31" s="21"/>
      <c r="W31" s="21"/>
      <c r="X31" s="21"/>
      <c r="Y31" s="21"/>
      <c r="Z31" s="21"/>
      <c r="AA31" s="21"/>
      <c r="AB31" s="21"/>
      <c r="AC31" s="21"/>
      <c r="AD31" s="21"/>
      <c r="AE31" s="21"/>
      <c r="AF31" s="21"/>
      <c r="AG31" s="21"/>
      <c r="AH31" s="21"/>
      <c r="AI31" s="21"/>
      <c r="AJ31" s="21"/>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c r="BK31" s="19"/>
      <c r="BL31" s="19"/>
      <c r="BM31" s="19"/>
      <c r="BN31" s="19"/>
      <c r="BO31" s="19"/>
      <c r="BP31" s="19"/>
      <c r="BQ31" s="19"/>
      <c r="BR31" s="19"/>
      <c r="BS31" s="19"/>
      <c r="BT31" s="19"/>
      <c r="BU31" s="19"/>
      <c r="BV31" s="19"/>
      <c r="BW31" s="19"/>
      <c r="BX31" s="19"/>
      <c r="BY31" s="19"/>
      <c r="BZ31" s="19"/>
      <c r="CA31" s="19"/>
      <c r="CB31" s="19"/>
      <c r="CC31" s="19"/>
      <c r="CD31" s="19"/>
      <c r="CE31" s="19"/>
      <c r="CF31" s="19"/>
      <c r="CG31" s="19"/>
      <c r="CH31" s="19"/>
      <c r="CI31" s="19"/>
      <c r="CJ31" s="19"/>
      <c r="CK31" s="19"/>
      <c r="CL31" s="19"/>
      <c r="CM31" s="19"/>
      <c r="CN31" s="19"/>
      <c r="CO31" s="19"/>
      <c r="CP31" s="19"/>
    </row>
    <row r="32" spans="1:99">
      <c r="H32" s="51"/>
      <c r="I32" s="51"/>
      <c r="J32" s="51"/>
      <c r="K32" s="51"/>
      <c r="L32" s="51"/>
      <c r="M32" s="51"/>
      <c r="N32" s="51"/>
      <c r="O32" s="51"/>
      <c r="P32" s="51"/>
      <c r="Q32" s="19"/>
      <c r="R32" s="19"/>
      <c r="S32" s="19"/>
      <c r="T32" s="19"/>
      <c r="U32" s="21"/>
      <c r="V32" s="549" t="s">
        <v>52</v>
      </c>
      <c r="W32" s="549"/>
      <c r="X32" s="549"/>
      <c r="Y32" s="549"/>
      <c r="Z32" s="549"/>
      <c r="AA32" s="549"/>
      <c r="AB32" s="549"/>
      <c r="AC32" s="549"/>
      <c r="AD32" s="549"/>
      <c r="AE32" s="549"/>
      <c r="AF32" s="549"/>
      <c r="AG32" s="549"/>
      <c r="AH32" s="549"/>
      <c r="AI32" s="549"/>
      <c r="AJ32" s="549"/>
      <c r="AK32" s="19"/>
      <c r="AL32" s="564"/>
      <c r="AM32" s="564"/>
      <c r="AN32" s="564"/>
      <c r="AO32" s="564"/>
      <c r="AP32" s="564"/>
      <c r="AQ32" s="564"/>
      <c r="AR32" s="564"/>
      <c r="AS32" s="564"/>
      <c r="AT32" s="564"/>
      <c r="AU32" s="564"/>
      <c r="AV32" s="564"/>
      <c r="AW32" s="564"/>
      <c r="AX32" s="564"/>
      <c r="AY32" s="564"/>
      <c r="AZ32" s="564"/>
      <c r="BA32" s="564"/>
      <c r="BB32" s="564"/>
      <c r="BC32" s="564"/>
      <c r="BD32" s="564"/>
      <c r="BE32" s="564"/>
      <c r="BF32" s="564"/>
      <c r="BG32" s="564"/>
      <c r="BH32" s="19"/>
      <c r="BI32" s="549"/>
      <c r="BJ32" s="549"/>
      <c r="BK32" s="549"/>
      <c r="BL32" s="549"/>
      <c r="BM32" s="549"/>
      <c r="BN32" s="549"/>
      <c r="BO32" s="549"/>
      <c r="BP32" s="32"/>
      <c r="BQ32" s="564"/>
      <c r="BR32" s="564"/>
      <c r="BS32" s="564"/>
      <c r="BT32" s="564"/>
      <c r="BU32" s="564"/>
      <c r="BV32" s="564"/>
      <c r="BW32" s="564"/>
      <c r="BX32" s="564"/>
      <c r="BY32" s="564"/>
      <c r="BZ32" s="564"/>
      <c r="CA32" s="564"/>
      <c r="CB32" s="564"/>
      <c r="CC32" s="564"/>
      <c r="CD32" s="564"/>
      <c r="CE32" s="564"/>
      <c r="CF32" s="564"/>
      <c r="CG32" s="564"/>
      <c r="CH32" s="564"/>
      <c r="CI32" s="564"/>
      <c r="CJ32" s="564"/>
      <c r="CK32" s="564"/>
      <c r="CL32" s="564"/>
      <c r="CM32" s="19"/>
      <c r="CN32" s="19"/>
      <c r="CO32" s="19"/>
      <c r="CP32" s="19"/>
    </row>
    <row r="33" spans="5:94">
      <c r="H33" s="51"/>
      <c r="I33" s="51"/>
      <c r="J33" s="51"/>
      <c r="K33" s="51"/>
      <c r="L33" s="51"/>
      <c r="M33" s="51"/>
      <c r="N33" s="51"/>
      <c r="O33" s="51"/>
      <c r="P33" s="51"/>
      <c r="Q33" s="19"/>
      <c r="R33" s="19"/>
      <c r="S33" s="19"/>
      <c r="T33" s="19"/>
      <c r="U33" s="21"/>
      <c r="V33" s="549" t="s">
        <v>53</v>
      </c>
      <c r="W33" s="549"/>
      <c r="X33" s="549"/>
      <c r="Y33" s="549"/>
      <c r="Z33" s="549"/>
      <c r="AA33" s="549"/>
      <c r="AB33" s="549"/>
      <c r="AC33" s="549"/>
      <c r="AD33" s="549"/>
      <c r="AE33" s="549"/>
      <c r="AF33" s="549"/>
      <c r="AG33" s="549"/>
      <c r="AH33" s="549"/>
      <c r="AI33" s="549"/>
      <c r="AJ33" s="549"/>
      <c r="AK33" s="19"/>
      <c r="AL33" s="565"/>
      <c r="AM33" s="565"/>
      <c r="AN33" s="565"/>
      <c r="AO33" s="565"/>
      <c r="AP33" s="565"/>
      <c r="AQ33" s="565"/>
      <c r="AR33" s="565"/>
      <c r="AS33" s="565"/>
      <c r="AT33" s="565"/>
      <c r="AU33" s="565"/>
      <c r="AV33" s="565"/>
      <c r="AW33" s="565"/>
      <c r="AX33" s="565"/>
      <c r="AY33" s="565"/>
      <c r="AZ33" s="565"/>
      <c r="BA33" s="565"/>
      <c r="BB33" s="565"/>
      <c r="BC33" s="565"/>
      <c r="BD33" s="565"/>
      <c r="BE33" s="565"/>
      <c r="BF33" s="565"/>
      <c r="BG33" s="565"/>
      <c r="BH33" s="28"/>
      <c r="BI33" s="549"/>
      <c r="BJ33" s="549"/>
      <c r="BK33" s="549"/>
      <c r="BL33" s="549"/>
      <c r="BM33" s="549"/>
      <c r="BN33" s="549"/>
      <c r="BO33" s="549"/>
      <c r="BP33" s="32"/>
      <c r="BQ33" s="565"/>
      <c r="BR33" s="565"/>
      <c r="BS33" s="565"/>
      <c r="BT33" s="565"/>
      <c r="BU33" s="565"/>
      <c r="BV33" s="565"/>
      <c r="BW33" s="565"/>
      <c r="BX33" s="565"/>
      <c r="BY33" s="565"/>
      <c r="BZ33" s="565"/>
      <c r="CA33" s="565"/>
      <c r="CB33" s="565"/>
      <c r="CC33" s="565"/>
      <c r="CD33" s="565"/>
      <c r="CE33" s="565"/>
      <c r="CF33" s="565"/>
      <c r="CG33" s="565"/>
      <c r="CH33" s="565"/>
      <c r="CI33" s="565"/>
      <c r="CJ33" s="565"/>
      <c r="CK33" s="565"/>
      <c r="CL33" s="565"/>
      <c r="CM33" s="19"/>
      <c r="CN33" s="19"/>
      <c r="CO33" s="19"/>
      <c r="CP33" s="19"/>
    </row>
    <row r="34" spans="5:94">
      <c r="H34" s="51"/>
      <c r="I34" s="51"/>
      <c r="J34" s="51"/>
      <c r="K34" s="51"/>
      <c r="L34" s="51"/>
      <c r="M34" s="51"/>
      <c r="N34" s="51"/>
      <c r="O34" s="51"/>
      <c r="P34" s="51"/>
      <c r="Q34" s="19"/>
      <c r="R34" s="19"/>
      <c r="S34" s="19"/>
      <c r="T34" s="19"/>
      <c r="U34" s="21"/>
      <c r="V34" s="549" t="s">
        <v>54</v>
      </c>
      <c r="W34" s="549"/>
      <c r="X34" s="549"/>
      <c r="Y34" s="549"/>
      <c r="Z34" s="549"/>
      <c r="AA34" s="549"/>
      <c r="AB34" s="549"/>
      <c r="AC34" s="549"/>
      <c r="AD34" s="549"/>
      <c r="AE34" s="549"/>
      <c r="AF34" s="549"/>
      <c r="AG34" s="549"/>
      <c r="AH34" s="549"/>
      <c r="AI34" s="549"/>
      <c r="AJ34" s="549"/>
      <c r="AK34" s="19"/>
      <c r="AL34" s="564"/>
      <c r="AM34" s="564"/>
      <c r="AN34" s="564"/>
      <c r="AO34" s="564"/>
      <c r="AP34" s="564"/>
      <c r="AQ34" s="564"/>
      <c r="AR34" s="564"/>
      <c r="AS34" s="564"/>
      <c r="AT34" s="564"/>
      <c r="AU34" s="564"/>
      <c r="AV34" s="564"/>
      <c r="AW34" s="564"/>
      <c r="AX34" s="564"/>
      <c r="AY34" s="564"/>
      <c r="AZ34" s="564"/>
      <c r="BA34" s="564"/>
      <c r="BB34" s="564"/>
      <c r="BC34" s="564"/>
      <c r="BD34" s="564"/>
      <c r="BE34" s="564"/>
      <c r="BF34" s="564"/>
      <c r="BG34" s="564"/>
      <c r="BH34" s="19"/>
      <c r="BI34" s="549"/>
      <c r="BJ34" s="549"/>
      <c r="BK34" s="549"/>
      <c r="BL34" s="549"/>
      <c r="BM34" s="549"/>
      <c r="BN34" s="549"/>
      <c r="BO34" s="549"/>
      <c r="BP34" s="32"/>
      <c r="BQ34" s="564"/>
      <c r="BR34" s="564"/>
      <c r="BS34" s="564"/>
      <c r="BT34" s="564"/>
      <c r="BU34" s="564"/>
      <c r="BV34" s="564"/>
      <c r="BW34" s="564"/>
      <c r="BX34" s="564"/>
      <c r="BY34" s="564"/>
      <c r="BZ34" s="564"/>
      <c r="CA34" s="564"/>
      <c r="CB34" s="564"/>
      <c r="CC34" s="564"/>
      <c r="CD34" s="564"/>
      <c r="CE34" s="564"/>
      <c r="CF34" s="564"/>
      <c r="CG34" s="564"/>
      <c r="CH34" s="564"/>
      <c r="CI34" s="564"/>
      <c r="CJ34" s="564"/>
      <c r="CK34" s="564"/>
      <c r="CL34" s="564"/>
      <c r="CM34" s="19"/>
      <c r="CN34" s="19"/>
      <c r="CO34" s="19"/>
      <c r="CP34" s="19"/>
    </row>
    <row r="35" spans="5:94">
      <c r="H35" s="51"/>
      <c r="I35" s="51"/>
      <c r="J35" s="51"/>
      <c r="K35" s="51"/>
      <c r="L35" s="51"/>
      <c r="M35" s="51"/>
      <c r="N35" s="51"/>
      <c r="O35" s="51"/>
      <c r="P35" s="51"/>
      <c r="Q35" s="19"/>
      <c r="R35" s="19"/>
      <c r="S35" s="19"/>
      <c r="T35" s="19"/>
      <c r="U35" s="21"/>
      <c r="V35" s="21"/>
      <c r="W35" s="21"/>
      <c r="X35" s="21"/>
      <c r="Y35" s="21"/>
      <c r="Z35" s="21"/>
      <c r="AA35" s="21"/>
      <c r="AB35" s="21"/>
      <c r="AC35" s="21"/>
      <c r="AD35" s="21"/>
      <c r="AE35" s="21"/>
      <c r="AF35" s="21"/>
      <c r="AG35" s="21"/>
      <c r="AH35" s="21"/>
      <c r="AI35" s="21"/>
      <c r="AJ35" s="21"/>
      <c r="AK35" s="19"/>
      <c r="AL35" s="19"/>
      <c r="AM35" s="19"/>
      <c r="AN35" s="19"/>
      <c r="AO35" s="19"/>
      <c r="AP35" s="19"/>
      <c r="AQ35" s="19"/>
      <c r="AR35" s="19"/>
      <c r="AS35" s="19"/>
      <c r="AT35" s="19"/>
      <c r="AU35" s="19"/>
      <c r="AV35" s="19"/>
      <c r="AW35" s="19"/>
      <c r="AX35" s="19"/>
      <c r="AY35" s="19"/>
      <c r="AZ35" s="19"/>
      <c r="BA35" s="19"/>
      <c r="BB35" s="19"/>
      <c r="BC35" s="19"/>
      <c r="BD35" s="19"/>
      <c r="BE35" s="19"/>
      <c r="BF35" s="19"/>
      <c r="BG35" s="19"/>
      <c r="BH35" s="19"/>
      <c r="BI35" s="19"/>
      <c r="BJ35" s="19"/>
      <c r="BK35" s="19"/>
      <c r="BL35" s="19"/>
      <c r="BM35" s="19"/>
      <c r="BN35" s="19"/>
      <c r="BO35" s="19"/>
      <c r="BP35" s="19"/>
      <c r="BQ35" s="19"/>
      <c r="BR35" s="19"/>
      <c r="BS35" s="19"/>
      <c r="BT35" s="19"/>
      <c r="BU35" s="19"/>
      <c r="BV35" s="19"/>
      <c r="BW35" s="19"/>
      <c r="BX35" s="19"/>
      <c r="BY35" s="19"/>
      <c r="BZ35" s="19"/>
      <c r="CA35" s="19"/>
      <c r="CB35" s="19"/>
      <c r="CC35" s="19"/>
      <c r="CD35" s="19"/>
      <c r="CE35" s="19"/>
      <c r="CF35" s="19"/>
      <c r="CG35" s="19"/>
      <c r="CH35" s="19"/>
      <c r="CI35" s="19"/>
      <c r="CJ35" s="19"/>
      <c r="CK35" s="19"/>
      <c r="CL35" s="19"/>
      <c r="CM35" s="19"/>
      <c r="CN35" s="19"/>
      <c r="CO35" s="19"/>
      <c r="CP35" s="19"/>
    </row>
    <row r="36" spans="5:94">
      <c r="H36" s="51"/>
      <c r="I36" s="51"/>
      <c r="J36" s="51"/>
      <c r="K36" s="51"/>
      <c r="L36" s="51"/>
      <c r="M36" s="51"/>
      <c r="N36" s="51"/>
      <c r="O36" s="51"/>
      <c r="P36" s="51"/>
      <c r="Q36" s="19"/>
      <c r="R36" s="19"/>
      <c r="S36" s="19"/>
      <c r="T36" s="19"/>
      <c r="U36" s="21"/>
      <c r="V36" s="21"/>
      <c r="W36" s="21"/>
      <c r="X36" s="21"/>
      <c r="Y36" s="21"/>
      <c r="Z36" s="21"/>
      <c r="AA36" s="21"/>
      <c r="AB36" s="21"/>
      <c r="AC36" s="21"/>
      <c r="AD36" s="21"/>
      <c r="AE36" s="21"/>
      <c r="AF36" s="21"/>
      <c r="AG36" s="21"/>
      <c r="AH36" s="21"/>
      <c r="AI36" s="21"/>
      <c r="AJ36" s="21"/>
      <c r="AK36" s="19"/>
      <c r="AL36" s="19"/>
      <c r="AM36" s="19"/>
      <c r="AN36" s="19"/>
      <c r="AO36" s="19"/>
      <c r="AP36" s="19"/>
      <c r="AQ36" s="19"/>
      <c r="AR36" s="19"/>
      <c r="AS36" s="19"/>
      <c r="AT36" s="19"/>
      <c r="AU36" s="19"/>
      <c r="AV36" s="19"/>
      <c r="AW36" s="19"/>
      <c r="AX36" s="19"/>
      <c r="AY36" s="19"/>
      <c r="AZ36" s="19"/>
      <c r="BA36" s="19"/>
      <c r="BB36" s="19"/>
      <c r="BC36" s="19"/>
      <c r="BD36" s="19"/>
      <c r="BE36" s="19"/>
      <c r="BF36" s="19"/>
      <c r="BG36" s="19"/>
      <c r="BH36" s="19"/>
      <c r="BI36" s="19"/>
      <c r="BJ36" s="19"/>
      <c r="BK36" s="19"/>
      <c r="BL36" s="19"/>
      <c r="BM36" s="19"/>
      <c r="BN36" s="19"/>
      <c r="BO36" s="19"/>
      <c r="BP36" s="19"/>
      <c r="BQ36" s="19"/>
      <c r="BR36" s="19"/>
      <c r="BS36" s="19"/>
      <c r="BT36" s="19"/>
      <c r="BU36" s="19"/>
      <c r="BV36" s="19"/>
      <c r="BW36" s="19"/>
      <c r="BX36" s="19"/>
      <c r="BY36" s="19"/>
      <c r="BZ36" s="19"/>
      <c r="CA36" s="19"/>
      <c r="CB36" s="19"/>
      <c r="CC36" s="19"/>
      <c r="CD36" s="19"/>
      <c r="CE36" s="19"/>
      <c r="CF36" s="19"/>
      <c r="CG36" s="19"/>
      <c r="CH36" s="19"/>
      <c r="CI36" s="19"/>
      <c r="CJ36" s="19"/>
      <c r="CK36" s="19"/>
      <c r="CL36" s="19"/>
      <c r="CM36" s="19"/>
      <c r="CN36" s="19"/>
      <c r="CO36" s="19"/>
      <c r="CP36" s="19"/>
    </row>
    <row r="37" spans="5:94" ht="15.5">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7"/>
      <c r="AG37" s="47"/>
      <c r="AH37" s="47"/>
      <c r="AI37" s="47"/>
      <c r="AJ37" s="47"/>
      <c r="AK37" s="47"/>
      <c r="AL37" s="47"/>
      <c r="AM37" s="47"/>
      <c r="AN37" s="47"/>
      <c r="AO37" s="47"/>
      <c r="AP37" s="47"/>
      <c r="AQ37" s="47"/>
      <c r="AR37" s="47"/>
      <c r="AS37" s="47"/>
      <c r="AT37" s="47"/>
      <c r="AU37" s="47"/>
      <c r="AV37" s="47"/>
      <c r="AW37" s="47"/>
      <c r="AX37" s="47"/>
      <c r="AY37" s="46"/>
      <c r="AZ37" s="46"/>
      <c r="BA37" s="46"/>
      <c r="BB37" s="46"/>
      <c r="BC37" s="46"/>
      <c r="BD37" s="46"/>
      <c r="BE37" s="46"/>
      <c r="BF37" s="46"/>
      <c r="BG37" s="46"/>
      <c r="BH37" s="46"/>
      <c r="BI37" s="46"/>
      <c r="BJ37" s="46"/>
      <c r="BK37" s="46"/>
      <c r="BL37" s="46"/>
      <c r="BM37" s="46"/>
      <c r="BN37" s="46"/>
      <c r="BO37" s="46"/>
      <c r="BP37" s="46"/>
      <c r="BQ37" s="46"/>
      <c r="BR37" s="46"/>
      <c r="BS37" s="46"/>
      <c r="BT37" s="46"/>
      <c r="BU37" s="46"/>
      <c r="BV37" s="46"/>
      <c r="BW37" s="46"/>
      <c r="BX37" s="46"/>
      <c r="BY37" s="46"/>
      <c r="BZ37" s="46"/>
      <c r="CA37" s="46"/>
      <c r="CB37" s="46"/>
      <c r="CC37" s="46"/>
      <c r="CD37" s="46"/>
      <c r="CE37" s="46"/>
      <c r="CF37" s="46"/>
      <c r="CG37" s="46"/>
      <c r="CH37" s="46"/>
      <c r="CI37" s="46"/>
      <c r="CJ37" s="46"/>
      <c r="CK37" s="46"/>
      <c r="CL37" s="46"/>
      <c r="CM37" s="46"/>
      <c r="CN37" s="46"/>
      <c r="CO37" s="46"/>
      <c r="CP37" s="46"/>
    </row>
    <row r="38" spans="5:94">
      <c r="H38" s="54"/>
      <c r="I38" s="54"/>
      <c r="J38" s="54"/>
      <c r="K38"/>
      <c r="Q38" s="21"/>
      <c r="R38" s="21"/>
      <c r="S38" s="21"/>
      <c r="T38" s="21"/>
      <c r="U38" s="21"/>
      <c r="V38" s="21"/>
      <c r="W38" s="21"/>
      <c r="X38" s="21"/>
      <c r="Y38" s="21"/>
      <c r="Z38" s="21"/>
      <c r="AA38" s="21"/>
      <c r="AB38" s="21"/>
      <c r="AC38" s="21"/>
      <c r="AD38" s="21"/>
      <c r="AE38" s="21"/>
      <c r="AF38" s="21"/>
      <c r="AG38" s="21"/>
      <c r="AH38" s="21"/>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c r="CA38" s="21"/>
      <c r="CB38" s="21"/>
      <c r="CC38" s="21"/>
      <c r="CD38" s="21"/>
      <c r="CE38" s="21"/>
      <c r="CF38" s="21"/>
      <c r="CG38" s="21"/>
      <c r="CH38" s="21"/>
      <c r="CI38" s="21"/>
      <c r="CJ38" s="21"/>
      <c r="CK38" s="21"/>
      <c r="CL38" s="21"/>
      <c r="CM38" s="21"/>
      <c r="CN38" s="21"/>
      <c r="CO38" s="21"/>
      <c r="CP38" s="21"/>
    </row>
    <row r="39" spans="5:94" s="10" customFormat="1" ht="30">
      <c r="H39" s="55"/>
      <c r="I39" s="55"/>
      <c r="J39" s="55"/>
      <c r="K39"/>
      <c r="L39"/>
      <c r="M39"/>
      <c r="N39"/>
      <c r="O39"/>
      <c r="P39"/>
      <c r="Q39" s="62" t="s">
        <v>39</v>
      </c>
      <c r="R39" s="62"/>
      <c r="S39" s="62"/>
      <c r="T39" s="62"/>
      <c r="U39" s="62"/>
      <c r="V39" s="62"/>
      <c r="W39" s="62"/>
      <c r="X39" s="62"/>
      <c r="Y39" s="62"/>
      <c r="Z39" s="62"/>
      <c r="AA39" s="62"/>
      <c r="AB39" s="62"/>
      <c r="AC39" s="62"/>
      <c r="AD39" s="62"/>
      <c r="AE39" s="62"/>
      <c r="AF39" s="62"/>
      <c r="AG39" s="62"/>
      <c r="AH39" s="62"/>
      <c r="AI39" s="62"/>
      <c r="AJ39" s="62"/>
      <c r="AK39" s="62"/>
      <c r="AL39" s="62"/>
      <c r="AM39" s="62"/>
      <c r="AN39" s="62"/>
      <c r="AO39" s="62"/>
      <c r="AP39" s="62"/>
      <c r="AQ39" s="62"/>
      <c r="AR39" s="62"/>
      <c r="AS39" s="62"/>
      <c r="AT39" s="62"/>
      <c r="AU39" s="62"/>
      <c r="AV39" s="62"/>
      <c r="AW39" s="62"/>
      <c r="AX39" s="62"/>
      <c r="AY39" s="62"/>
      <c r="AZ39" s="62"/>
      <c r="BA39" s="62"/>
      <c r="BB39" s="62"/>
      <c r="BC39" s="62"/>
      <c r="BD39" s="62"/>
      <c r="BE39" s="62"/>
      <c r="BF39" s="62"/>
      <c r="BG39" s="62"/>
      <c r="BH39" s="62"/>
      <c r="BI39" s="62"/>
      <c r="BJ39" s="62"/>
      <c r="BK39" s="62"/>
      <c r="BL39" s="62"/>
      <c r="BM39" s="62"/>
      <c r="BN39" s="62"/>
      <c r="BO39" s="62"/>
      <c r="BP39" s="62"/>
      <c r="BQ39" s="62"/>
      <c r="BR39" s="62"/>
      <c r="BS39" s="62"/>
      <c r="BT39" s="62"/>
      <c r="BU39" s="62"/>
      <c r="BV39" s="62"/>
      <c r="BW39" s="62"/>
      <c r="BX39" s="62"/>
      <c r="BY39" s="62"/>
      <c r="BZ39" s="62"/>
      <c r="CA39" s="62"/>
      <c r="CB39" s="62"/>
      <c r="CC39" s="62"/>
      <c r="CD39" s="62"/>
      <c r="CE39" s="62"/>
      <c r="CF39" s="62"/>
      <c r="CG39" s="62"/>
      <c r="CH39" s="62"/>
      <c r="CI39" s="62"/>
      <c r="CJ39" s="62"/>
      <c r="CK39" s="62"/>
      <c r="CL39" s="62"/>
      <c r="CM39" s="62"/>
      <c r="CN39" s="62"/>
      <c r="CO39" s="62"/>
      <c r="CP39" s="62"/>
    </row>
    <row r="40" spans="5:94">
      <c r="H40" s="56"/>
      <c r="I40" s="56"/>
      <c r="J40" s="56"/>
      <c r="K40"/>
      <c r="Q40" s="40"/>
      <c r="R40" s="40"/>
      <c r="S40" s="40"/>
      <c r="T40" s="40"/>
      <c r="U40" s="40"/>
      <c r="V40" s="40"/>
      <c r="W40" s="40"/>
      <c r="X40" s="40"/>
      <c r="Y40" s="40"/>
      <c r="Z40" s="40"/>
      <c r="AA40" s="40"/>
      <c r="AB40" s="40"/>
      <c r="AC40" s="39"/>
      <c r="AD40" s="39"/>
      <c r="AE40" s="39"/>
      <c r="AF40" s="39"/>
      <c r="AG40" s="39"/>
      <c r="AH40" s="39"/>
      <c r="AI40" s="39"/>
      <c r="AJ40" s="39"/>
      <c r="AK40" s="39"/>
      <c r="AL40" s="39"/>
      <c r="AM40" s="39"/>
      <c r="AN40" s="39"/>
      <c r="AO40" s="39"/>
      <c r="AP40" s="39"/>
      <c r="AQ40" s="39"/>
      <c r="AR40" s="39"/>
      <c r="AS40" s="39"/>
      <c r="AT40" s="39"/>
      <c r="AU40" s="39"/>
      <c r="AV40" s="39"/>
      <c r="AW40" s="39"/>
      <c r="AX40" s="39"/>
      <c r="AY40" s="39"/>
      <c r="AZ40" s="39"/>
      <c r="BA40" s="39"/>
      <c r="BB40" s="39"/>
      <c r="BC40" s="39"/>
      <c r="BD40" s="39"/>
      <c r="BE40" s="39"/>
      <c r="BF40" s="39"/>
      <c r="BG40" s="39"/>
      <c r="BH40" s="39"/>
      <c r="BI40" s="39"/>
      <c r="BJ40" s="39"/>
      <c r="BK40" s="39"/>
      <c r="BL40" s="39"/>
      <c r="BM40" s="39"/>
      <c r="BN40" s="39"/>
      <c r="BO40" s="39"/>
      <c r="BP40" s="39"/>
      <c r="BQ40" s="39"/>
      <c r="BR40" s="39"/>
      <c r="BS40" s="39"/>
      <c r="BT40" s="39"/>
      <c r="BU40" s="39"/>
      <c r="BV40" s="39"/>
      <c r="BW40" s="39"/>
      <c r="BX40" s="39"/>
      <c r="BY40" s="39"/>
      <c r="BZ40" s="39"/>
      <c r="CA40" s="39"/>
      <c r="CB40" s="39"/>
      <c r="CC40" s="39"/>
      <c r="CD40" s="39"/>
      <c r="CE40" s="39"/>
      <c r="CF40" s="39"/>
      <c r="CG40" s="39"/>
      <c r="CH40" s="39"/>
      <c r="CI40" s="39"/>
      <c r="CJ40" s="39"/>
      <c r="CK40" s="39"/>
      <c r="CL40" s="39"/>
      <c r="CM40" s="39"/>
      <c r="CN40" s="39"/>
      <c r="CO40" s="40"/>
      <c r="CP40" s="40"/>
    </row>
    <row r="41" spans="5:94" s="10" customFormat="1" ht="15.5">
      <c r="H41" s="56"/>
      <c r="I41" s="56"/>
      <c r="J41" s="56"/>
      <c r="K41"/>
      <c r="L41"/>
      <c r="M41"/>
      <c r="N41"/>
      <c r="O41"/>
      <c r="P41"/>
      <c r="Q41" s="40"/>
      <c r="R41" s="40"/>
      <c r="S41" s="40"/>
      <c r="T41" s="40"/>
      <c r="U41" s="39"/>
      <c r="V41" s="39"/>
      <c r="W41" s="39"/>
      <c r="X41" s="39"/>
      <c r="Y41" s="39"/>
      <c r="Z41" s="41"/>
      <c r="AA41" s="41"/>
      <c r="AB41" s="41"/>
      <c r="AC41" s="41"/>
      <c r="AD41" s="41"/>
      <c r="AE41" s="41"/>
      <c r="AF41" s="41"/>
      <c r="AG41" s="41"/>
      <c r="AH41" s="41"/>
      <c r="AI41" s="41"/>
      <c r="AJ41" s="41"/>
      <c r="AK41" s="41"/>
      <c r="AL41" s="550" t="s">
        <v>27</v>
      </c>
      <c r="AM41" s="550"/>
      <c r="AN41" s="550"/>
      <c r="AO41" s="550"/>
      <c r="AP41" s="550"/>
      <c r="AQ41" s="550"/>
      <c r="AR41" s="550"/>
      <c r="AS41" s="550"/>
      <c r="AT41" s="63"/>
      <c r="AU41" s="550" t="s">
        <v>28</v>
      </c>
      <c r="AV41" s="550"/>
      <c r="AW41" s="550"/>
      <c r="AX41" s="550"/>
      <c r="AY41" s="550"/>
      <c r="AZ41" s="550"/>
      <c r="BA41" s="550"/>
      <c r="BB41" s="550"/>
      <c r="BC41" s="64"/>
      <c r="BD41" s="550" t="s">
        <v>29</v>
      </c>
      <c r="BE41" s="550"/>
      <c r="BF41" s="550"/>
      <c r="BG41" s="550"/>
      <c r="BH41" s="550"/>
      <c r="BI41" s="550"/>
      <c r="BJ41" s="550"/>
      <c r="BK41" s="550"/>
      <c r="BL41" s="64"/>
      <c r="BM41" s="550" t="s">
        <v>30</v>
      </c>
      <c r="BN41" s="550"/>
      <c r="BO41" s="550"/>
      <c r="BP41" s="550"/>
      <c r="BQ41" s="550"/>
      <c r="BR41" s="550"/>
      <c r="BS41" s="550"/>
      <c r="BT41" s="550"/>
      <c r="BU41" s="64"/>
      <c r="BV41" s="550" t="s">
        <v>31</v>
      </c>
      <c r="BW41" s="550"/>
      <c r="BX41" s="550"/>
      <c r="BY41" s="550"/>
      <c r="BZ41" s="550"/>
      <c r="CA41" s="550"/>
      <c r="CB41" s="550"/>
      <c r="CC41" s="550"/>
      <c r="CD41" s="39"/>
      <c r="CE41" s="39"/>
      <c r="CF41" s="39"/>
      <c r="CG41" s="39"/>
      <c r="CH41" s="39"/>
      <c r="CI41" s="39"/>
      <c r="CJ41" s="39"/>
      <c r="CK41" s="39"/>
      <c r="CL41" s="39"/>
      <c r="CM41" s="39"/>
      <c r="CN41" s="39"/>
      <c r="CO41" s="40"/>
      <c r="CP41" s="40"/>
    </row>
    <row r="42" spans="5:94" s="10" customFormat="1" ht="15.5">
      <c r="E42" s="67"/>
      <c r="H42" s="56"/>
      <c r="I42" s="56"/>
      <c r="J42" s="56"/>
      <c r="K42"/>
      <c r="L42"/>
      <c r="M42"/>
      <c r="N42"/>
      <c r="O42"/>
      <c r="P42"/>
      <c r="Q42" s="40"/>
      <c r="R42" s="40"/>
      <c r="S42" s="40"/>
      <c r="T42" s="40"/>
      <c r="U42" s="39"/>
      <c r="V42" s="39"/>
      <c r="W42" s="39"/>
      <c r="X42" s="39"/>
      <c r="Y42" s="39"/>
      <c r="Z42" s="41"/>
      <c r="AA42" s="41"/>
      <c r="AB42" s="41"/>
      <c r="AC42" s="41"/>
      <c r="AD42" s="41"/>
      <c r="AE42" s="41"/>
      <c r="AF42" s="41"/>
      <c r="AG42" s="41"/>
      <c r="AH42" s="41"/>
      <c r="AI42" s="41"/>
      <c r="AJ42" s="41"/>
      <c r="AK42" s="41"/>
      <c r="AL42" s="41"/>
      <c r="AM42" s="41"/>
      <c r="AN42" s="41"/>
      <c r="AO42" s="42"/>
      <c r="AP42" s="42"/>
      <c r="AQ42" s="42"/>
      <c r="AR42" s="42"/>
      <c r="AS42" s="39"/>
      <c r="AT42" s="39"/>
      <c r="AU42" s="39"/>
      <c r="AV42" s="39"/>
      <c r="AW42" s="39"/>
      <c r="AX42" s="39"/>
      <c r="AY42" s="39"/>
      <c r="AZ42" s="39"/>
      <c r="BA42" s="39"/>
      <c r="BB42" s="39"/>
      <c r="BC42" s="39"/>
      <c r="BD42" s="39"/>
      <c r="BE42" s="39"/>
      <c r="BF42" s="39"/>
      <c r="BG42" s="39"/>
      <c r="BH42" s="39"/>
      <c r="BI42" s="39"/>
      <c r="BJ42" s="39"/>
      <c r="BK42" s="39"/>
      <c r="BL42" s="39"/>
      <c r="BM42" s="39"/>
      <c r="BN42" s="39"/>
      <c r="BO42" s="39"/>
      <c r="BP42" s="39"/>
      <c r="BQ42" s="39"/>
      <c r="BR42" s="39"/>
      <c r="BS42" s="39"/>
      <c r="BT42" s="39"/>
      <c r="BU42" s="39"/>
      <c r="BV42" s="39"/>
      <c r="BW42" s="39"/>
      <c r="BX42" s="39"/>
      <c r="BY42" s="39"/>
      <c r="BZ42" s="39"/>
      <c r="CA42" s="39"/>
      <c r="CB42" s="39"/>
      <c r="CC42" s="39"/>
      <c r="CD42" s="39"/>
      <c r="CE42" s="39"/>
      <c r="CF42" s="39"/>
      <c r="CG42" s="39"/>
      <c r="CH42" s="39"/>
      <c r="CI42" s="39"/>
      <c r="CJ42" s="39"/>
      <c r="CK42" s="39"/>
      <c r="CL42" s="39"/>
      <c r="CM42" s="39"/>
      <c r="CN42" s="39"/>
      <c r="CO42" s="40"/>
      <c r="CP42" s="40"/>
    </row>
    <row r="43" spans="5:94" ht="15.75" customHeight="1">
      <c r="H43" s="56"/>
      <c r="I43" s="56"/>
      <c r="J43" s="56"/>
      <c r="K43"/>
      <c r="Q43" s="75"/>
      <c r="R43" s="75"/>
      <c r="S43" s="75"/>
      <c r="T43" s="75"/>
      <c r="U43" s="75"/>
      <c r="V43" s="75"/>
      <c r="W43" s="43"/>
      <c r="X43" s="75"/>
      <c r="Y43" s="40"/>
      <c r="Z43" s="566" t="s">
        <v>56</v>
      </c>
      <c r="AA43" s="566"/>
      <c r="AB43" s="566"/>
      <c r="AC43" s="566"/>
      <c r="AD43" s="566"/>
      <c r="AE43" s="566"/>
      <c r="AF43" s="566"/>
      <c r="AG43" s="566"/>
      <c r="AH43" s="566"/>
      <c r="AI43" s="566"/>
      <c r="AJ43" s="41"/>
      <c r="AK43" s="41"/>
      <c r="AL43" s="567" t="s">
        <v>27</v>
      </c>
      <c r="AM43" s="567"/>
      <c r="AN43" s="567"/>
      <c r="AO43" s="567"/>
      <c r="AP43" s="567"/>
      <c r="AQ43" s="567"/>
      <c r="AR43" s="567"/>
      <c r="AS43" s="567"/>
      <c r="AT43" s="39"/>
      <c r="AU43" s="39"/>
      <c r="AV43" s="39"/>
      <c r="AW43" s="39"/>
      <c r="AX43" s="39"/>
      <c r="AY43" s="39"/>
      <c r="AZ43" s="39"/>
      <c r="BA43" s="39"/>
      <c r="BB43" s="39"/>
      <c r="BC43" s="39"/>
      <c r="BD43" s="39"/>
      <c r="BE43" s="39"/>
      <c r="BF43" s="39"/>
      <c r="BG43" s="39"/>
      <c r="BH43" s="39"/>
      <c r="BI43" s="39"/>
      <c r="BJ43" s="39"/>
      <c r="BK43" s="39"/>
      <c r="BL43" s="39"/>
      <c r="BM43" s="39"/>
      <c r="BN43" s="39"/>
      <c r="BO43" s="39"/>
      <c r="BP43" s="39"/>
      <c r="BQ43" s="39"/>
      <c r="BR43" s="39"/>
      <c r="BS43" s="39"/>
      <c r="BT43" s="39"/>
      <c r="BU43" s="39"/>
      <c r="BV43" s="39"/>
      <c r="BW43" s="39"/>
      <c r="BX43" s="39"/>
      <c r="BY43" s="39"/>
      <c r="BZ43" s="39"/>
      <c r="CA43" s="39"/>
      <c r="CB43" s="39"/>
      <c r="CC43" s="39"/>
      <c r="CD43" s="39"/>
      <c r="CE43" s="39"/>
      <c r="CF43" s="39"/>
      <c r="CG43" s="39"/>
      <c r="CH43" s="39"/>
      <c r="CI43" s="39"/>
      <c r="CJ43" s="39"/>
      <c r="CK43" s="39"/>
      <c r="CL43" s="39"/>
      <c r="CM43" s="39"/>
      <c r="CN43" s="39"/>
      <c r="CO43" s="40"/>
      <c r="CP43" s="40"/>
    </row>
    <row r="44" spans="5:94" ht="15.75" customHeight="1">
      <c r="H44" s="56"/>
      <c r="I44" s="56"/>
      <c r="J44" s="56"/>
      <c r="K44"/>
      <c r="Q44" s="75"/>
      <c r="R44" s="75"/>
      <c r="S44" s="75"/>
      <c r="T44" s="75"/>
      <c r="U44" s="75"/>
      <c r="V44" s="75"/>
      <c r="W44" s="43"/>
      <c r="X44" s="75" t="s">
        <v>55</v>
      </c>
      <c r="Y44" s="40"/>
      <c r="Z44" s="41"/>
      <c r="AA44" s="41"/>
      <c r="AB44" s="41"/>
      <c r="AC44" s="41"/>
      <c r="AD44" s="41"/>
      <c r="AE44" s="41"/>
      <c r="AF44" s="41"/>
      <c r="AG44" s="41"/>
      <c r="AH44" s="41"/>
      <c r="AI44" s="41"/>
      <c r="AJ44" s="41"/>
      <c r="AK44" s="41"/>
      <c r="AL44" s="41"/>
      <c r="AM44" s="41"/>
      <c r="AN44" s="41"/>
      <c r="AO44" s="42"/>
      <c r="AP44" s="42"/>
      <c r="AQ44" s="42"/>
      <c r="AR44" s="42"/>
      <c r="AS44" s="39"/>
      <c r="AT44" s="39"/>
      <c r="AU44" s="39"/>
      <c r="AV44" s="39"/>
      <c r="AW44" s="39"/>
      <c r="AX44" s="39"/>
      <c r="AY44" s="39"/>
      <c r="AZ44" s="39"/>
      <c r="BA44" s="39"/>
      <c r="BB44" s="39"/>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40"/>
      <c r="CP44" s="40"/>
    </row>
    <row r="45" spans="5:94" ht="15.75" customHeight="1">
      <c r="H45" s="56"/>
      <c r="I45" s="56"/>
      <c r="J45" s="56"/>
      <c r="K45"/>
      <c r="Q45" s="75"/>
      <c r="R45" s="75"/>
      <c r="S45" s="75"/>
      <c r="T45" s="75"/>
      <c r="U45" s="75"/>
      <c r="V45" s="75"/>
      <c r="W45" s="43"/>
      <c r="X45" s="43"/>
      <c r="Y45" s="40"/>
      <c r="Z45" s="566" t="s">
        <v>57</v>
      </c>
      <c r="AA45" s="566"/>
      <c r="AB45" s="566"/>
      <c r="AC45" s="566"/>
      <c r="AD45" s="566"/>
      <c r="AE45" s="566"/>
      <c r="AF45" s="566"/>
      <c r="AG45" s="566"/>
      <c r="AH45" s="566"/>
      <c r="AI45" s="566"/>
      <c r="AJ45" s="41"/>
      <c r="AK45" s="41"/>
      <c r="AL45" s="567" t="s">
        <v>27</v>
      </c>
      <c r="AM45" s="567"/>
      <c r="AN45" s="567"/>
      <c r="AO45" s="567"/>
      <c r="AP45" s="567"/>
      <c r="AQ45" s="567"/>
      <c r="AR45" s="567"/>
      <c r="AS45" s="567"/>
      <c r="AT45" s="39"/>
      <c r="AU45" s="39"/>
      <c r="AV45" s="39"/>
      <c r="AW45" s="39"/>
      <c r="AX45" s="39"/>
      <c r="AY45" s="39"/>
      <c r="AZ45" s="39"/>
      <c r="BA45" s="39"/>
      <c r="BB45" s="39"/>
      <c r="BC45" s="39"/>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40"/>
      <c r="CP45" s="75"/>
    </row>
    <row r="46" spans="5:94" s="5" customFormat="1" ht="15.5">
      <c r="H46" s="46"/>
      <c r="I46" s="46"/>
      <c r="J46" s="46"/>
      <c r="K46"/>
      <c r="L46"/>
      <c r="M46"/>
      <c r="N46"/>
      <c r="O46"/>
      <c r="P46"/>
      <c r="Q46" s="40"/>
      <c r="R46" s="40"/>
      <c r="S46" s="40"/>
      <c r="T46" s="40"/>
      <c r="U46" s="40"/>
      <c r="V46" s="40"/>
      <c r="W46" s="40"/>
      <c r="X46" s="40"/>
      <c r="Y46" s="40"/>
      <c r="Z46" s="41"/>
      <c r="AA46" s="41"/>
      <c r="AB46" s="41"/>
      <c r="AC46" s="41"/>
      <c r="AD46" s="41"/>
      <c r="AE46" s="41"/>
      <c r="AF46" s="41"/>
      <c r="AG46" s="41"/>
      <c r="AH46" s="41"/>
      <c r="AI46" s="41"/>
      <c r="AJ46" s="41"/>
      <c r="AK46" s="41"/>
      <c r="AL46" s="41"/>
      <c r="AM46" s="41"/>
      <c r="AN46" s="41"/>
      <c r="AO46" s="41"/>
      <c r="AP46" s="41"/>
      <c r="AQ46" s="41"/>
      <c r="AR46" s="41"/>
      <c r="AS46" s="40"/>
      <c r="AT46" s="40"/>
      <c r="AU46" s="40"/>
      <c r="AV46" s="40"/>
      <c r="AW46" s="40"/>
      <c r="AX46" s="40"/>
      <c r="AY46" s="40"/>
      <c r="AZ46" s="40"/>
      <c r="BA46" s="40"/>
      <c r="BB46" s="40"/>
      <c r="BC46" s="40"/>
      <c r="BD46" s="40"/>
      <c r="BE46" s="40"/>
      <c r="BF46" s="40"/>
      <c r="BG46" s="40"/>
      <c r="BH46" s="40"/>
      <c r="BI46" s="40"/>
      <c r="BJ46" s="40"/>
      <c r="BK46" s="40"/>
      <c r="BL46" s="40"/>
      <c r="BM46" s="40"/>
      <c r="BN46" s="40"/>
      <c r="BO46" s="40"/>
      <c r="BP46" s="40"/>
      <c r="BQ46" s="40"/>
      <c r="BR46" s="40"/>
      <c r="BS46" s="40"/>
      <c r="BT46" s="40"/>
      <c r="BU46" s="40"/>
      <c r="BV46" s="40"/>
      <c r="BW46" s="40"/>
      <c r="BX46" s="40"/>
      <c r="BY46" s="40"/>
      <c r="BZ46" s="40"/>
      <c r="CA46" s="40"/>
      <c r="CB46" s="40"/>
      <c r="CC46" s="40"/>
      <c r="CD46" s="40"/>
      <c r="CE46" s="40"/>
      <c r="CF46" s="40"/>
      <c r="CG46" s="40"/>
      <c r="CH46" s="40"/>
      <c r="CI46" s="40"/>
      <c r="CJ46" s="40"/>
      <c r="CK46" s="40"/>
      <c r="CL46" s="40"/>
      <c r="CM46" s="40"/>
      <c r="CN46" s="40"/>
      <c r="CO46" s="40"/>
      <c r="CP46" s="40"/>
    </row>
    <row r="47" spans="5:94" s="5" customFormat="1" ht="15.5">
      <c r="H47" s="46"/>
      <c r="I47" s="46"/>
      <c r="J47" s="46"/>
      <c r="K47"/>
      <c r="L47"/>
      <c r="M47"/>
      <c r="N47"/>
      <c r="O47"/>
      <c r="P47"/>
      <c r="Q47" s="46"/>
      <c r="R47" s="46"/>
      <c r="S47" s="46"/>
      <c r="T47" s="46"/>
      <c r="U47" s="46"/>
      <c r="V47" s="46"/>
      <c r="W47" s="46"/>
      <c r="X47" s="46"/>
      <c r="Y47" s="46"/>
      <c r="Z47" s="47"/>
      <c r="AA47" s="47"/>
      <c r="AB47" s="47"/>
      <c r="AC47" s="47"/>
      <c r="AD47" s="47"/>
      <c r="AE47" s="47"/>
      <c r="AF47" s="47"/>
      <c r="AG47" s="47"/>
      <c r="AH47" s="47"/>
      <c r="AI47" s="47"/>
      <c r="AJ47" s="47"/>
      <c r="AK47" s="47"/>
      <c r="AL47" s="47"/>
      <c r="AM47" s="47"/>
      <c r="AN47" s="47"/>
      <c r="AO47" s="47"/>
      <c r="AP47" s="47"/>
      <c r="AQ47" s="47"/>
      <c r="AR47" s="47"/>
      <c r="AS47" s="46"/>
      <c r="AT47" s="46"/>
      <c r="AU47" s="46"/>
      <c r="AV47" s="46"/>
      <c r="AW47" s="46"/>
      <c r="AX47" s="46"/>
      <c r="AY47" s="46"/>
      <c r="AZ47" s="46"/>
      <c r="BA47" s="46"/>
      <c r="BB47" s="46"/>
      <c r="BC47" s="46"/>
      <c r="BD47" s="46"/>
      <c r="BE47" s="46"/>
      <c r="BF47" s="46"/>
      <c r="BG47" s="46"/>
      <c r="BH47" s="46"/>
      <c r="BI47" s="46"/>
      <c r="BJ47" s="46"/>
      <c r="BK47" s="46"/>
      <c r="BL47" s="46"/>
      <c r="BM47" s="46"/>
      <c r="BN47" s="46"/>
      <c r="BO47" s="46"/>
      <c r="BP47" s="46"/>
      <c r="BQ47" s="46"/>
      <c r="BR47" s="46"/>
      <c r="BS47" s="46"/>
      <c r="BT47" s="46"/>
      <c r="BU47" s="46"/>
      <c r="BV47" s="46"/>
      <c r="BW47" s="46"/>
      <c r="BX47" s="46"/>
      <c r="BY47" s="46"/>
      <c r="BZ47" s="46"/>
      <c r="CA47" s="46"/>
      <c r="CB47" s="46"/>
      <c r="CC47" s="46"/>
      <c r="CD47" s="46"/>
      <c r="CE47" s="46"/>
      <c r="CF47" s="46"/>
      <c r="CG47" s="46"/>
      <c r="CH47" s="46"/>
      <c r="CI47" s="46"/>
      <c r="CJ47" s="46"/>
      <c r="CK47" s="46"/>
      <c r="CL47" s="46"/>
      <c r="CM47" s="46"/>
      <c r="CN47" s="46"/>
      <c r="CO47" s="46"/>
      <c r="CP47" s="46"/>
    </row>
    <row r="48" spans="5:94" s="10" customFormat="1" ht="15.75" customHeight="1">
      <c r="H48" s="56"/>
      <c r="I48" s="56"/>
      <c r="J48" s="56"/>
      <c r="K48"/>
      <c r="L48"/>
      <c r="M48"/>
      <c r="N48"/>
      <c r="O48"/>
      <c r="P48"/>
      <c r="Q48" s="40"/>
      <c r="R48" s="40"/>
      <c r="S48" s="40"/>
      <c r="T48" s="40"/>
      <c r="U48" s="43"/>
      <c r="V48" s="43"/>
      <c r="W48" s="43"/>
      <c r="X48" s="43"/>
      <c r="Y48" s="39"/>
      <c r="Z48" s="41"/>
      <c r="AA48" s="41"/>
      <c r="AB48" s="41"/>
      <c r="AC48" s="41"/>
      <c r="AD48" s="41"/>
      <c r="AE48" s="41"/>
      <c r="AF48" s="41"/>
      <c r="AG48" s="41"/>
      <c r="AH48" s="41"/>
      <c r="AI48" s="41"/>
      <c r="AJ48" s="41"/>
      <c r="AK48" s="41"/>
      <c r="AL48" s="41"/>
      <c r="AM48" s="41"/>
      <c r="AN48" s="41"/>
      <c r="AO48" s="42"/>
      <c r="AP48" s="42"/>
      <c r="AQ48" s="42"/>
      <c r="AR48" s="42"/>
      <c r="AS48" s="39"/>
      <c r="AT48" s="39"/>
      <c r="AU48" s="39"/>
      <c r="AV48" s="39"/>
      <c r="AW48" s="39"/>
      <c r="AX48" s="39"/>
      <c r="AY48" s="39"/>
      <c r="AZ48" s="39"/>
      <c r="BA48" s="39"/>
      <c r="BB48" s="39"/>
      <c r="BC48" s="39"/>
      <c r="BD48" s="39"/>
      <c r="BE48" s="39"/>
      <c r="BF48" s="39"/>
      <c r="BG48" s="39"/>
      <c r="BH48" s="39"/>
      <c r="BI48" s="39"/>
      <c r="BJ48" s="39"/>
      <c r="BK48" s="39"/>
      <c r="BL48" s="39"/>
      <c r="BM48" s="39"/>
      <c r="BN48" s="39"/>
      <c r="BO48" s="39"/>
      <c r="BP48" s="39"/>
      <c r="BQ48" s="39"/>
      <c r="BR48" s="39"/>
      <c r="BS48" s="39"/>
      <c r="BT48" s="39"/>
      <c r="BU48" s="39"/>
      <c r="BV48" s="39"/>
      <c r="BW48" s="39"/>
      <c r="BX48" s="39"/>
      <c r="BY48" s="39"/>
      <c r="BZ48" s="39"/>
      <c r="CA48" s="39"/>
      <c r="CB48" s="39"/>
      <c r="CC48" s="39"/>
      <c r="CD48" s="39"/>
      <c r="CE48" s="39"/>
      <c r="CF48" s="39"/>
      <c r="CG48" s="39"/>
      <c r="CH48" s="39"/>
      <c r="CI48" s="39"/>
      <c r="CJ48" s="39"/>
      <c r="CK48" s="39"/>
      <c r="CL48" s="39"/>
      <c r="CM48" s="39"/>
      <c r="CN48" s="39"/>
      <c r="CO48" s="40"/>
      <c r="CP48" s="40"/>
    </row>
    <row r="49" spans="8:94" s="10" customFormat="1" ht="30">
      <c r="H49" s="55"/>
      <c r="I49" s="55"/>
      <c r="J49" s="55"/>
      <c r="K49"/>
      <c r="L49"/>
      <c r="M49"/>
      <c r="N49"/>
      <c r="O49"/>
      <c r="P49"/>
      <c r="Q49" s="62" t="s">
        <v>61</v>
      </c>
      <c r="R49" s="62"/>
      <c r="S49" s="62"/>
      <c r="T49" s="62"/>
      <c r="U49" s="62"/>
      <c r="V49" s="62"/>
      <c r="W49" s="62"/>
      <c r="X49" s="62"/>
      <c r="Y49" s="62"/>
      <c r="Z49" s="62"/>
      <c r="AA49" s="62"/>
      <c r="AB49" s="62"/>
      <c r="AC49" s="62"/>
      <c r="AD49" s="62"/>
      <c r="AE49" s="62"/>
      <c r="AF49" s="62"/>
      <c r="AG49" s="62"/>
      <c r="AH49" s="62"/>
      <c r="AI49" s="62"/>
      <c r="AJ49" s="62"/>
      <c r="AK49" s="62"/>
      <c r="AL49" s="62"/>
      <c r="AM49" s="62"/>
      <c r="AN49" s="62"/>
      <c r="AO49" s="62"/>
      <c r="AP49" s="62"/>
      <c r="AQ49" s="62"/>
      <c r="AR49" s="62"/>
      <c r="AS49" s="62"/>
      <c r="AT49" s="62"/>
      <c r="AU49" s="62"/>
      <c r="AV49" s="62"/>
      <c r="AW49" s="62"/>
      <c r="AX49" s="62"/>
      <c r="AY49" s="62"/>
      <c r="AZ49" s="62"/>
      <c r="BA49" s="62"/>
      <c r="BB49" s="62"/>
      <c r="BC49" s="62"/>
      <c r="BD49" s="62"/>
      <c r="BE49" s="62"/>
      <c r="BF49" s="62"/>
      <c r="BG49" s="62"/>
      <c r="BH49" s="62"/>
      <c r="BI49" s="62"/>
      <c r="BJ49" s="62"/>
      <c r="BK49" s="62"/>
      <c r="BL49" s="62"/>
      <c r="BM49" s="62"/>
      <c r="BN49" s="62"/>
      <c r="BO49" s="62"/>
      <c r="BP49" s="62"/>
      <c r="BQ49" s="62"/>
      <c r="BR49" s="62"/>
      <c r="BS49" s="62"/>
      <c r="BT49" s="62"/>
      <c r="BU49" s="62"/>
      <c r="BV49" s="62"/>
      <c r="BW49" s="62"/>
      <c r="BX49" s="62"/>
      <c r="BY49" s="62"/>
      <c r="BZ49" s="62"/>
      <c r="CA49" s="62"/>
      <c r="CB49" s="62"/>
      <c r="CC49" s="62"/>
      <c r="CD49" s="62"/>
      <c r="CE49" s="62"/>
      <c r="CF49" s="62"/>
      <c r="CG49" s="62"/>
      <c r="CH49" s="62"/>
      <c r="CI49" s="62"/>
      <c r="CJ49" s="62"/>
      <c r="CK49" s="62"/>
      <c r="CL49" s="62"/>
      <c r="CM49" s="62"/>
      <c r="CN49" s="62"/>
      <c r="CO49" s="62"/>
      <c r="CP49" s="62"/>
    </row>
    <row r="50" spans="8:94" s="1" customFormat="1" ht="18">
      <c r="K50"/>
      <c r="L50"/>
      <c r="M50"/>
      <c r="N50"/>
      <c r="O50"/>
      <c r="P50"/>
      <c r="Q50" s="40"/>
      <c r="R50" s="40"/>
      <c r="S50" s="40"/>
      <c r="T50" s="40"/>
      <c r="U50" s="43"/>
      <c r="V50" s="43"/>
      <c r="W50" s="43"/>
      <c r="X50" s="43"/>
      <c r="Y50" s="39"/>
      <c r="Z50" s="41"/>
      <c r="AA50" s="41"/>
      <c r="AB50" s="41"/>
      <c r="AC50" s="41"/>
      <c r="AD50" s="41"/>
      <c r="AE50" s="41"/>
      <c r="AF50" s="41"/>
      <c r="AG50" s="41"/>
      <c r="AH50" s="41"/>
      <c r="AI50" s="41"/>
      <c r="AJ50" s="41"/>
      <c r="AK50" s="41"/>
      <c r="AL50" s="41"/>
      <c r="AM50" s="41"/>
      <c r="AN50" s="41"/>
      <c r="AO50" s="42"/>
      <c r="AP50" s="42"/>
      <c r="AQ50" s="42"/>
      <c r="AR50" s="42"/>
      <c r="AS50" s="39"/>
      <c r="AT50" s="39"/>
      <c r="AU50" s="39"/>
      <c r="AV50" s="39"/>
      <c r="AW50" s="39"/>
      <c r="AX50" s="39"/>
      <c r="AY50" s="39"/>
      <c r="AZ50" s="39"/>
      <c r="BA50" s="39"/>
      <c r="BB50" s="39"/>
      <c r="BC50" s="39"/>
      <c r="BD50" s="39"/>
      <c r="BE50" s="39"/>
      <c r="BF50" s="39"/>
      <c r="BG50" s="39"/>
      <c r="BH50" s="39"/>
      <c r="BI50" s="39"/>
      <c r="BJ50" s="39"/>
      <c r="BK50" s="39"/>
      <c r="BL50" s="39"/>
      <c r="BM50" s="39"/>
      <c r="BN50" s="39"/>
      <c r="BO50" s="39"/>
      <c r="BP50" s="39"/>
      <c r="BQ50" s="39"/>
      <c r="BR50" s="39"/>
      <c r="BS50" s="39"/>
      <c r="BT50" s="39"/>
      <c r="BU50" s="39"/>
      <c r="BV50" s="39"/>
      <c r="BW50" s="39"/>
      <c r="BX50" s="39"/>
      <c r="BY50" s="39"/>
      <c r="BZ50" s="39"/>
      <c r="CA50" s="39"/>
      <c r="CB50" s="39"/>
      <c r="CC50" s="39"/>
      <c r="CD50" s="39"/>
      <c r="CE50" s="39"/>
      <c r="CF50" s="39"/>
      <c r="CG50" s="39"/>
      <c r="CH50" s="39"/>
      <c r="CI50" s="39"/>
      <c r="CJ50" s="39"/>
      <c r="CK50" s="39"/>
      <c r="CL50" s="39"/>
      <c r="CM50" s="39"/>
      <c r="CN50" s="39"/>
      <c r="CO50" s="40"/>
      <c r="CP50" s="40"/>
    </row>
    <row r="51" spans="8:94" s="1" customFormat="1" ht="18">
      <c r="K51"/>
      <c r="L51"/>
      <c r="M51"/>
      <c r="N51"/>
      <c r="O51"/>
      <c r="P51"/>
      <c r="Q51" s="40"/>
      <c r="R51" s="40"/>
      <c r="S51" s="40"/>
      <c r="T51" s="40"/>
      <c r="U51" s="43"/>
      <c r="V51" s="43"/>
      <c r="W51" s="43"/>
      <c r="X51" s="43"/>
      <c r="Y51" s="39"/>
      <c r="Z51" s="566" t="s">
        <v>63</v>
      </c>
      <c r="AA51" s="566"/>
      <c r="AB51" s="566"/>
      <c r="AC51" s="566"/>
      <c r="AD51" s="566"/>
      <c r="AE51" s="566"/>
      <c r="AF51" s="566"/>
      <c r="AG51" s="566"/>
      <c r="AH51" s="566"/>
      <c r="AI51" s="566"/>
      <c r="AJ51" s="39"/>
      <c r="AK51" s="39"/>
      <c r="AL51" s="570" t="s">
        <v>64</v>
      </c>
      <c r="AM51" s="570"/>
      <c r="AN51" s="570"/>
      <c r="AO51" s="570"/>
      <c r="AP51" s="570"/>
      <c r="AQ51" s="570"/>
      <c r="AR51" s="570"/>
      <c r="AS51" s="570"/>
      <c r="AT51" s="570"/>
      <c r="AU51" s="570"/>
      <c r="AV51" s="570"/>
      <c r="AW51" s="570"/>
      <c r="AX51" s="570"/>
      <c r="AY51" s="570"/>
      <c r="AZ51" s="570"/>
      <c r="BA51" s="570"/>
      <c r="BB51" s="39"/>
      <c r="BC51" s="39"/>
      <c r="BD51" s="39"/>
      <c r="BE51" s="39"/>
      <c r="BF51" s="39"/>
      <c r="BG51" s="39"/>
      <c r="BH51" s="39"/>
      <c r="BI51" s="39"/>
      <c r="BJ51" s="39"/>
      <c r="BK51" s="39"/>
      <c r="BL51" s="39"/>
      <c r="BM51" s="39"/>
      <c r="BN51" s="39"/>
      <c r="BO51" s="39"/>
      <c r="BP51" s="39"/>
      <c r="BQ51" s="39"/>
      <c r="BR51" s="39"/>
      <c r="BS51" s="39"/>
      <c r="BT51" s="39"/>
      <c r="BU51" s="39"/>
      <c r="BV51" s="39"/>
      <c r="BW51" s="39"/>
      <c r="BX51" s="39"/>
      <c r="BY51" s="39"/>
      <c r="BZ51" s="39"/>
      <c r="CA51" s="39"/>
      <c r="CB51" s="39"/>
      <c r="CC51" s="39"/>
      <c r="CD51" s="39"/>
      <c r="CE51" s="39"/>
      <c r="CF51" s="39"/>
      <c r="CG51" s="39"/>
      <c r="CH51" s="39"/>
      <c r="CI51" s="39"/>
      <c r="CJ51" s="39"/>
      <c r="CK51" s="39"/>
      <c r="CL51" s="39"/>
      <c r="CM51" s="39"/>
      <c r="CN51" s="39"/>
      <c r="CO51" s="40"/>
      <c r="CP51" s="40"/>
    </row>
    <row r="52" spans="8:94" s="1" customFormat="1" ht="18">
      <c r="K52"/>
      <c r="L52"/>
      <c r="M52"/>
      <c r="N52"/>
      <c r="O52"/>
      <c r="P52"/>
      <c r="Q52" s="40"/>
      <c r="R52" s="40"/>
      <c r="S52" s="40"/>
      <c r="T52" s="40"/>
      <c r="U52" s="43"/>
      <c r="V52" s="43"/>
      <c r="W52" s="43"/>
      <c r="X52" s="43"/>
      <c r="Y52" s="39"/>
      <c r="Z52" s="41"/>
      <c r="AA52" s="41"/>
      <c r="AB52" s="41"/>
      <c r="AC52" s="41"/>
      <c r="AD52" s="41"/>
      <c r="AE52" s="41"/>
      <c r="AF52" s="41"/>
      <c r="AG52" s="41"/>
      <c r="AH52" s="41"/>
      <c r="AI52" s="41"/>
      <c r="AJ52" s="41"/>
      <c r="AK52" s="41"/>
      <c r="AL52" s="41"/>
      <c r="AM52" s="41"/>
      <c r="AN52" s="41"/>
      <c r="AO52" s="42"/>
      <c r="AP52" s="42"/>
      <c r="AQ52" s="42"/>
      <c r="AR52" s="42"/>
      <c r="AS52" s="39"/>
      <c r="AT52" s="39"/>
      <c r="AU52" s="39"/>
      <c r="AV52" s="39"/>
      <c r="AW52" s="39"/>
      <c r="AX52" s="39"/>
      <c r="AY52" s="39"/>
      <c r="AZ52" s="39"/>
      <c r="BA52" s="39"/>
      <c r="BB52" s="39"/>
      <c r="BC52" s="39"/>
      <c r="BD52" s="39"/>
      <c r="BE52" s="39"/>
      <c r="BF52" s="39"/>
      <c r="BG52" s="39"/>
      <c r="BH52" s="39"/>
      <c r="BI52" s="39"/>
      <c r="BJ52" s="39"/>
      <c r="BK52" s="39"/>
      <c r="BL52" s="39"/>
      <c r="BM52" s="39"/>
      <c r="BN52" s="39"/>
      <c r="BO52" s="39"/>
      <c r="BP52" s="39"/>
      <c r="BQ52" s="39"/>
      <c r="BR52" s="39"/>
      <c r="BS52" s="39"/>
      <c r="BT52" s="39"/>
      <c r="BU52" s="39"/>
      <c r="BV52" s="39"/>
      <c r="BW52" s="39"/>
      <c r="BX52" s="39"/>
      <c r="BY52" s="39"/>
      <c r="BZ52" s="39"/>
      <c r="CA52" s="39"/>
      <c r="CB52" s="39"/>
      <c r="CC52" s="39"/>
      <c r="CD52" s="39"/>
      <c r="CE52" s="39"/>
      <c r="CF52" s="39"/>
      <c r="CG52" s="39"/>
      <c r="CH52" s="39"/>
      <c r="CI52" s="39"/>
      <c r="CJ52" s="39"/>
      <c r="CK52" s="39"/>
      <c r="CL52" s="39"/>
      <c r="CM52" s="39"/>
      <c r="CN52" s="39"/>
      <c r="CO52" s="40"/>
      <c r="CP52" s="40"/>
    </row>
    <row r="53" spans="8:94" ht="15.75" customHeight="1">
      <c r="H53" s="56"/>
      <c r="I53" s="56"/>
      <c r="J53" s="56"/>
      <c r="K53"/>
      <c r="Q53" s="74"/>
      <c r="R53" s="74"/>
      <c r="S53" s="74"/>
      <c r="T53" s="74"/>
      <c r="U53" s="74"/>
      <c r="V53" s="74"/>
      <c r="W53" s="41"/>
      <c r="X53" s="41"/>
      <c r="Y53" s="41"/>
      <c r="Z53" s="566" t="s">
        <v>40</v>
      </c>
      <c r="AA53" s="566"/>
      <c r="AB53" s="566"/>
      <c r="AC53" s="566"/>
      <c r="AD53" s="566"/>
      <c r="AE53" s="566"/>
      <c r="AF53" s="566"/>
      <c r="AG53" s="566"/>
      <c r="AH53" s="566"/>
      <c r="AI53" s="566"/>
      <c r="AJ53" s="39"/>
      <c r="AK53" s="39"/>
      <c r="AL53" s="571" t="s">
        <v>26</v>
      </c>
      <c r="AM53" s="571"/>
      <c r="AN53" s="571"/>
      <c r="AO53" s="571"/>
      <c r="AP53" s="571"/>
      <c r="AQ53" s="571"/>
      <c r="AR53" s="571"/>
      <c r="AS53" s="571"/>
      <c r="AT53" s="571"/>
      <c r="AU53" s="571"/>
      <c r="AV53" s="571"/>
      <c r="AW53" s="571"/>
      <c r="AX53" s="571"/>
      <c r="AY53" s="571"/>
      <c r="AZ53" s="571"/>
      <c r="BA53" s="571"/>
      <c r="BB53" s="39"/>
      <c r="BC53" s="39"/>
      <c r="BD53" s="39"/>
      <c r="BE53" s="39"/>
      <c r="BF53" s="39"/>
      <c r="BG53" s="39"/>
      <c r="BH53" s="39"/>
      <c r="BI53" s="39"/>
      <c r="BJ53" s="39"/>
      <c r="BK53" s="39"/>
      <c r="BL53" s="39"/>
      <c r="BM53" s="39"/>
      <c r="BN53" s="39"/>
      <c r="BO53" s="39"/>
      <c r="BP53" s="39"/>
      <c r="BQ53" s="39"/>
      <c r="BR53" s="39"/>
      <c r="BS53" s="39"/>
      <c r="BT53" s="39"/>
      <c r="BU53" s="39"/>
      <c r="BV53" s="39"/>
      <c r="BW53" s="39"/>
      <c r="BX53" s="39"/>
      <c r="BY53" s="39"/>
      <c r="BZ53" s="39"/>
      <c r="CA53" s="39"/>
      <c r="CB53" s="39"/>
      <c r="CC53" s="39"/>
      <c r="CD53" s="39"/>
      <c r="CE53" s="39"/>
      <c r="CF53" s="39"/>
      <c r="CG53" s="39"/>
      <c r="CH53" s="39"/>
      <c r="CI53" s="39"/>
      <c r="CJ53" s="39"/>
      <c r="CK53" s="39"/>
      <c r="CL53" s="39"/>
      <c r="CM53" s="39"/>
      <c r="CN53" s="39"/>
      <c r="CO53" s="40"/>
      <c r="CP53" s="40"/>
    </row>
    <row r="54" spans="8:94" ht="15" customHeight="1">
      <c r="H54" s="56"/>
      <c r="I54" s="56"/>
      <c r="J54" s="56"/>
      <c r="K54"/>
      <c r="Q54" s="74"/>
      <c r="R54" s="74"/>
      <c r="S54" s="74"/>
      <c r="T54" s="74"/>
      <c r="U54" s="74"/>
      <c r="V54" s="74"/>
      <c r="W54" s="41"/>
      <c r="X54" s="41"/>
      <c r="Y54" s="41"/>
      <c r="Z54" s="41"/>
      <c r="AA54" s="41"/>
      <c r="AB54" s="41"/>
      <c r="AC54" s="41"/>
      <c r="AD54" s="41"/>
      <c r="AE54" s="42"/>
      <c r="AF54" s="42"/>
      <c r="AG54" s="42"/>
      <c r="AH54" s="42"/>
      <c r="AI54" s="39"/>
      <c r="AJ54" s="39"/>
      <c r="AK54" s="39"/>
      <c r="AL54" s="39"/>
      <c r="AM54" s="39"/>
      <c r="AN54" s="39"/>
      <c r="AO54" s="39"/>
      <c r="AP54" s="39"/>
      <c r="AQ54" s="39"/>
      <c r="AR54" s="39"/>
      <c r="AS54" s="39"/>
      <c r="AT54" s="39"/>
      <c r="AU54" s="39"/>
      <c r="AV54" s="39"/>
      <c r="AW54" s="39"/>
      <c r="AX54" s="39"/>
      <c r="AY54" s="39"/>
      <c r="AZ54" s="39"/>
      <c r="BA54" s="39"/>
      <c r="BB54" s="39"/>
      <c r="BC54" s="39"/>
      <c r="BD54" s="39"/>
      <c r="BE54" s="39"/>
      <c r="BF54" s="39"/>
      <c r="BG54" s="39"/>
      <c r="BH54" s="39"/>
      <c r="BI54" s="39"/>
      <c r="BJ54" s="39"/>
      <c r="BK54" s="39"/>
      <c r="BL54" s="39"/>
      <c r="BM54" s="39"/>
      <c r="BN54" s="39"/>
      <c r="BO54" s="39"/>
      <c r="BP54" s="39"/>
      <c r="BQ54" s="39"/>
      <c r="BR54" s="39"/>
      <c r="BS54" s="39"/>
      <c r="BT54" s="39"/>
      <c r="BU54" s="39"/>
      <c r="BV54" s="39"/>
      <c r="BW54" s="39"/>
      <c r="BX54" s="39"/>
      <c r="BY54" s="39"/>
      <c r="BZ54" s="39"/>
      <c r="CA54" s="39"/>
      <c r="CB54" s="39"/>
      <c r="CC54" s="39"/>
      <c r="CD54" s="39"/>
      <c r="CE54" s="39"/>
      <c r="CF54" s="39"/>
      <c r="CG54" s="39"/>
      <c r="CH54" s="39"/>
      <c r="CI54" s="39"/>
      <c r="CJ54" s="39"/>
      <c r="CK54" s="39"/>
      <c r="CL54" s="39"/>
      <c r="CM54" s="39"/>
      <c r="CN54" s="39"/>
      <c r="CO54" s="40"/>
      <c r="CP54" s="40"/>
    </row>
    <row r="55" spans="8:94" ht="15.75" customHeight="1">
      <c r="H55" s="56"/>
      <c r="I55" s="56"/>
      <c r="J55" s="56"/>
      <c r="K55"/>
      <c r="Q55" s="74"/>
      <c r="R55" s="74"/>
      <c r="S55" s="74"/>
      <c r="T55" s="74"/>
      <c r="U55" s="74"/>
      <c r="V55" s="74"/>
      <c r="W55" s="74"/>
      <c r="X55" s="74" t="s">
        <v>62</v>
      </c>
      <c r="Y55" s="41"/>
      <c r="Z55" s="566" t="s">
        <v>58</v>
      </c>
      <c r="AA55" s="566"/>
      <c r="AB55" s="566"/>
      <c r="AC55" s="566"/>
      <c r="AD55" s="566"/>
      <c r="AE55" s="566"/>
      <c r="AF55" s="566"/>
      <c r="AG55" s="566"/>
      <c r="AH55" s="566"/>
      <c r="AI55" s="566"/>
      <c r="AJ55" s="39"/>
      <c r="AK55" s="39"/>
      <c r="AL55" s="571" t="s">
        <v>24</v>
      </c>
      <c r="AM55" s="571"/>
      <c r="AN55" s="571"/>
      <c r="AO55" s="571"/>
      <c r="AP55" s="571"/>
      <c r="AQ55" s="571"/>
      <c r="AR55" s="571"/>
      <c r="AS55" s="571"/>
      <c r="AT55" s="571"/>
      <c r="AU55" s="571"/>
      <c r="AV55" s="571"/>
      <c r="AW55" s="571"/>
      <c r="AX55" s="571"/>
      <c r="AY55" s="571"/>
      <c r="AZ55" s="571"/>
      <c r="BA55" s="571"/>
      <c r="BB55" s="39"/>
      <c r="BC55" s="39"/>
      <c r="BD55" s="39"/>
      <c r="BE55" s="39"/>
      <c r="BF55" s="39"/>
      <c r="BG55" s="39"/>
      <c r="BH55" s="39"/>
      <c r="BI55" s="39"/>
      <c r="BJ55" s="39"/>
      <c r="BK55" s="39"/>
      <c r="BL55" s="39"/>
      <c r="BM55" s="39"/>
      <c r="BN55" s="39"/>
      <c r="BO55" s="39"/>
      <c r="BP55" s="39"/>
      <c r="BQ55" s="39"/>
      <c r="BR55" s="39"/>
      <c r="BS55" s="39"/>
      <c r="BT55" s="39"/>
      <c r="BU55" s="39"/>
      <c r="BV55" s="39"/>
      <c r="BW55" s="39"/>
      <c r="BX55" s="39"/>
      <c r="BY55" s="39"/>
      <c r="BZ55" s="39"/>
      <c r="CA55" s="39"/>
      <c r="CB55" s="39"/>
      <c r="CC55" s="39"/>
      <c r="CD55" s="39"/>
      <c r="CE55" s="39"/>
      <c r="CF55" s="39"/>
      <c r="CG55" s="39"/>
      <c r="CH55" s="39"/>
      <c r="CI55" s="39"/>
      <c r="CJ55" s="39"/>
      <c r="CK55" s="39"/>
      <c r="CL55" s="39"/>
      <c r="CM55" s="40"/>
      <c r="CN55" s="40"/>
      <c r="CO55" s="41"/>
      <c r="CP55" s="74"/>
    </row>
    <row r="56" spans="8:94" ht="15" customHeight="1">
      <c r="H56" s="56"/>
      <c r="I56" s="56"/>
      <c r="J56" s="56"/>
      <c r="K56"/>
      <c r="Q56" s="74"/>
      <c r="R56" s="74"/>
      <c r="S56" s="74"/>
      <c r="T56" s="74"/>
      <c r="U56" s="74"/>
      <c r="V56" s="74"/>
      <c r="W56" s="41"/>
      <c r="X56" s="41"/>
      <c r="Y56" s="41"/>
      <c r="Z56" s="41"/>
      <c r="AA56" s="41"/>
      <c r="AB56" s="41"/>
      <c r="AC56" s="41"/>
      <c r="AD56" s="41"/>
      <c r="AE56" s="42"/>
      <c r="AF56" s="42"/>
      <c r="AG56" s="42"/>
      <c r="AH56" s="42"/>
      <c r="AI56" s="39"/>
      <c r="AJ56" s="39"/>
      <c r="AK56" s="39"/>
      <c r="AL56" s="39"/>
      <c r="AM56" s="39"/>
      <c r="AN56" s="39"/>
      <c r="AO56" s="39"/>
      <c r="AP56" s="39"/>
      <c r="AQ56" s="39"/>
      <c r="AR56" s="39"/>
      <c r="AS56" s="39"/>
      <c r="AT56" s="39"/>
      <c r="AU56" s="39"/>
      <c r="AV56" s="39"/>
      <c r="AW56" s="39"/>
      <c r="AX56" s="39"/>
      <c r="AY56" s="39"/>
      <c r="AZ56" s="39"/>
      <c r="BA56" s="39"/>
      <c r="BB56" s="39"/>
      <c r="BC56" s="39"/>
      <c r="BD56" s="39"/>
      <c r="BE56" s="39"/>
      <c r="BF56" s="39"/>
      <c r="BG56" s="39"/>
      <c r="BH56" s="39"/>
      <c r="BI56" s="39"/>
      <c r="BJ56" s="39"/>
      <c r="BK56" s="39"/>
      <c r="BL56" s="39"/>
      <c r="BM56" s="39"/>
      <c r="BN56" s="39"/>
      <c r="BO56" s="39"/>
      <c r="BP56" s="39"/>
      <c r="BQ56" s="39"/>
      <c r="BR56" s="39"/>
      <c r="BS56" s="39"/>
      <c r="BT56" s="39"/>
      <c r="BU56" s="39"/>
      <c r="BV56" s="39"/>
      <c r="BW56" s="39"/>
      <c r="BX56" s="39"/>
      <c r="BY56" s="39"/>
      <c r="BZ56" s="39"/>
      <c r="CA56" s="39"/>
      <c r="CB56" s="39"/>
      <c r="CC56" s="39"/>
      <c r="CD56" s="39"/>
      <c r="CE56" s="39"/>
      <c r="CF56" s="39"/>
      <c r="CG56" s="39"/>
      <c r="CH56" s="39"/>
      <c r="CI56" s="39"/>
      <c r="CJ56" s="39"/>
      <c r="CK56" s="39"/>
      <c r="CL56" s="39"/>
      <c r="CM56" s="40"/>
      <c r="CN56" s="40"/>
      <c r="CO56" s="41"/>
      <c r="CP56" s="74"/>
    </row>
    <row r="57" spans="8:94" s="10" customFormat="1" ht="15.75" customHeight="1">
      <c r="H57" s="56"/>
      <c r="I57" s="56"/>
      <c r="J57" s="56"/>
      <c r="K57"/>
      <c r="L57"/>
      <c r="M57"/>
      <c r="N57"/>
      <c r="O57"/>
      <c r="P57"/>
      <c r="Q57" s="74"/>
      <c r="R57" s="74"/>
      <c r="S57" s="74"/>
      <c r="T57" s="74"/>
      <c r="U57" s="74"/>
      <c r="V57" s="74"/>
      <c r="W57" s="41"/>
      <c r="X57" s="41"/>
      <c r="Y57" s="41"/>
      <c r="Z57" s="566" t="s">
        <v>59</v>
      </c>
      <c r="AA57" s="566"/>
      <c r="AB57" s="566"/>
      <c r="AC57" s="566"/>
      <c r="AD57" s="566"/>
      <c r="AE57" s="566"/>
      <c r="AF57" s="566"/>
      <c r="AG57" s="566"/>
      <c r="AH57" s="566"/>
      <c r="AI57" s="566"/>
      <c r="AJ57" s="39"/>
      <c r="AK57" s="39"/>
      <c r="AL57" s="571" t="s">
        <v>25</v>
      </c>
      <c r="AM57" s="571"/>
      <c r="AN57" s="571"/>
      <c r="AO57" s="571"/>
      <c r="AP57" s="571"/>
      <c r="AQ57" s="571"/>
      <c r="AR57" s="571"/>
      <c r="AS57" s="571"/>
      <c r="AT57" s="571"/>
      <c r="AU57" s="571"/>
      <c r="AV57" s="571"/>
      <c r="AW57" s="571"/>
      <c r="AX57" s="571"/>
      <c r="AY57" s="571"/>
      <c r="AZ57" s="571"/>
      <c r="BA57" s="571"/>
      <c r="BB57" s="39"/>
      <c r="BC57" s="39"/>
      <c r="BD57" s="39"/>
      <c r="BE57" s="39"/>
      <c r="BF57" s="39"/>
      <c r="BG57" s="39"/>
      <c r="BH57" s="39"/>
      <c r="BI57" s="39"/>
      <c r="BJ57" s="39"/>
      <c r="BK57" s="39"/>
      <c r="BL57" s="39"/>
      <c r="BM57" s="39"/>
      <c r="BN57" s="39"/>
      <c r="BO57" s="39"/>
      <c r="BP57" s="39"/>
      <c r="BQ57" s="39"/>
      <c r="BR57" s="39"/>
      <c r="BS57" s="39"/>
      <c r="BT57" s="39"/>
      <c r="BU57" s="39"/>
      <c r="BV57" s="39"/>
      <c r="BW57" s="39"/>
      <c r="BX57" s="39"/>
      <c r="BY57" s="39"/>
      <c r="BZ57" s="39"/>
      <c r="CA57" s="39"/>
      <c r="CB57" s="39"/>
      <c r="CC57" s="39"/>
      <c r="CD57" s="39"/>
      <c r="CE57" s="39"/>
      <c r="CF57" s="39"/>
      <c r="CG57" s="39"/>
      <c r="CH57" s="39"/>
      <c r="CI57" s="39"/>
      <c r="CJ57" s="39"/>
      <c r="CK57" s="39"/>
      <c r="CL57" s="39"/>
      <c r="CM57" s="40"/>
      <c r="CN57" s="40"/>
      <c r="CO57" s="41"/>
      <c r="CP57" s="74"/>
    </row>
    <row r="58" spans="8:94" s="10" customFormat="1" ht="15" customHeight="1">
      <c r="H58" s="56"/>
      <c r="I58" s="56"/>
      <c r="J58" s="56"/>
      <c r="K58"/>
      <c r="L58"/>
      <c r="M58"/>
      <c r="N58"/>
      <c r="O58"/>
      <c r="P58"/>
      <c r="Q58" s="74"/>
      <c r="R58" s="74"/>
      <c r="S58" s="74"/>
      <c r="T58" s="74"/>
      <c r="U58" s="74"/>
      <c r="V58" s="74"/>
      <c r="W58" s="41"/>
      <c r="X58" s="41"/>
      <c r="Y58" s="41"/>
      <c r="Z58" s="41"/>
      <c r="AA58" s="41"/>
      <c r="AB58" s="41"/>
      <c r="AC58" s="41"/>
      <c r="AD58" s="41"/>
      <c r="AE58" s="42"/>
      <c r="AF58" s="42"/>
      <c r="AG58" s="42"/>
      <c r="AH58" s="42"/>
      <c r="AI58" s="39"/>
      <c r="AJ58" s="39"/>
      <c r="AK58" s="39"/>
      <c r="AL58" s="39"/>
      <c r="AM58" s="39"/>
      <c r="AN58" s="39"/>
      <c r="AO58" s="39"/>
      <c r="AP58" s="39"/>
      <c r="AQ58" s="39"/>
      <c r="AR58" s="39"/>
      <c r="AS58" s="39"/>
      <c r="AT58" s="39"/>
      <c r="AU58" s="39"/>
      <c r="AV58" s="39"/>
      <c r="AW58" s="39"/>
      <c r="AX58" s="39"/>
      <c r="AY58" s="39"/>
      <c r="AZ58" s="39"/>
      <c r="BA58" s="39"/>
      <c r="BB58" s="39"/>
      <c r="BC58" s="39"/>
      <c r="BD58" s="39"/>
      <c r="BE58" s="39"/>
      <c r="BF58" s="39"/>
      <c r="BG58" s="39"/>
      <c r="BH58" s="39"/>
      <c r="BI58" s="39"/>
      <c r="BJ58" s="39"/>
      <c r="BK58" s="39"/>
      <c r="BL58" s="39"/>
      <c r="BM58" s="39"/>
      <c r="BN58" s="39"/>
      <c r="BO58" s="39"/>
      <c r="BP58" s="39"/>
      <c r="BQ58" s="39"/>
      <c r="BR58" s="39"/>
      <c r="BS58" s="39"/>
      <c r="BT58" s="39"/>
      <c r="BU58" s="39"/>
      <c r="BV58" s="39"/>
      <c r="BW58" s="39"/>
      <c r="BX58" s="39"/>
      <c r="BY58" s="39"/>
      <c r="BZ58" s="39"/>
      <c r="CA58" s="39"/>
      <c r="CB58" s="39"/>
      <c r="CC58" s="39"/>
      <c r="CD58" s="39"/>
      <c r="CE58" s="39"/>
      <c r="CF58" s="39"/>
      <c r="CG58" s="39"/>
      <c r="CH58" s="39"/>
      <c r="CI58" s="39"/>
      <c r="CJ58" s="39"/>
      <c r="CK58" s="39"/>
      <c r="CL58" s="39"/>
      <c r="CM58" s="40"/>
      <c r="CN58" s="40"/>
      <c r="CO58" s="41"/>
      <c r="CP58" s="74"/>
    </row>
    <row r="59" spans="8:94" s="10" customFormat="1" ht="15" customHeight="1">
      <c r="H59" s="56"/>
      <c r="I59" s="56"/>
      <c r="J59" s="56"/>
      <c r="K59"/>
      <c r="L59"/>
      <c r="M59"/>
      <c r="N59"/>
      <c r="O59"/>
      <c r="P59"/>
      <c r="Q59" s="74"/>
      <c r="R59" s="74"/>
      <c r="S59" s="74"/>
      <c r="T59" s="74"/>
      <c r="U59" s="74"/>
      <c r="V59" s="74"/>
      <c r="W59" s="41"/>
      <c r="X59" s="41"/>
      <c r="Y59" s="41"/>
      <c r="Z59" s="574" t="s">
        <v>60</v>
      </c>
      <c r="AA59" s="574"/>
      <c r="AB59" s="574"/>
      <c r="AC59" s="574"/>
      <c r="AD59" s="574"/>
      <c r="AE59" s="574"/>
      <c r="AF59" s="574"/>
      <c r="AG59" s="574"/>
      <c r="AH59" s="574"/>
      <c r="AI59" s="574"/>
      <c r="AJ59" s="39"/>
      <c r="AK59" s="39"/>
      <c r="AL59" s="572" t="s">
        <v>1047</v>
      </c>
      <c r="AM59" s="573"/>
      <c r="AN59" s="573"/>
      <c r="AO59" s="573"/>
      <c r="AP59" s="573"/>
      <c r="AQ59" s="573"/>
      <c r="AR59" s="573"/>
      <c r="AS59" s="573"/>
      <c r="AT59" s="573"/>
      <c r="AU59" s="573"/>
      <c r="AV59" s="573"/>
      <c r="AW59" s="573"/>
      <c r="AX59" s="573"/>
      <c r="AY59" s="573"/>
      <c r="AZ59" s="573"/>
      <c r="BA59" s="573"/>
      <c r="BB59" s="573"/>
      <c r="BC59" s="573"/>
      <c r="BD59" s="573"/>
      <c r="BE59" s="573"/>
      <c r="BF59" s="573"/>
      <c r="BG59" s="573"/>
      <c r="BH59" s="573"/>
      <c r="BI59" s="573"/>
      <c r="BJ59" s="573"/>
      <c r="BK59" s="573"/>
      <c r="BL59" s="573"/>
      <c r="BM59" s="573"/>
      <c r="BN59" s="573"/>
      <c r="BO59" s="573"/>
      <c r="BP59" s="573"/>
      <c r="BQ59" s="573"/>
      <c r="BR59" s="573"/>
      <c r="BS59" s="573"/>
      <c r="BT59" s="573"/>
      <c r="BU59" s="573"/>
      <c r="BV59" s="573"/>
      <c r="BW59" s="573"/>
      <c r="BX59" s="573"/>
      <c r="BY59" s="573"/>
      <c r="BZ59" s="573"/>
      <c r="CA59" s="573"/>
      <c r="CB59" s="573"/>
      <c r="CC59" s="573"/>
      <c r="CD59" s="573"/>
      <c r="CE59" s="39"/>
      <c r="CF59" s="39"/>
      <c r="CG59" s="39"/>
      <c r="CH59" s="39"/>
      <c r="CI59" s="39"/>
      <c r="CJ59" s="39"/>
      <c r="CK59" s="39"/>
      <c r="CL59" s="39"/>
      <c r="CM59" s="40"/>
      <c r="CN59" s="40"/>
      <c r="CO59" s="41"/>
      <c r="CP59" s="74"/>
    </row>
    <row r="60" spans="8:94" s="10" customFormat="1" ht="15" customHeight="1">
      <c r="H60" s="56"/>
      <c r="I60" s="56"/>
      <c r="J60" s="56"/>
      <c r="K60"/>
      <c r="L60"/>
      <c r="M60"/>
      <c r="N60"/>
      <c r="O60"/>
      <c r="P60"/>
      <c r="Q60" s="74"/>
      <c r="R60" s="74"/>
      <c r="S60" s="74"/>
      <c r="T60" s="74"/>
      <c r="U60" s="74"/>
      <c r="V60" s="74"/>
      <c r="W60" s="41"/>
      <c r="X60" s="41"/>
      <c r="Y60" s="41"/>
      <c r="Z60" s="574"/>
      <c r="AA60" s="574"/>
      <c r="AB60" s="574"/>
      <c r="AC60" s="574"/>
      <c r="AD60" s="574"/>
      <c r="AE60" s="574"/>
      <c r="AF60" s="574"/>
      <c r="AG60" s="574"/>
      <c r="AH60" s="574"/>
      <c r="AI60" s="574"/>
      <c r="AJ60" s="39"/>
      <c r="AK60" s="39"/>
      <c r="AL60" s="573"/>
      <c r="AM60" s="573"/>
      <c r="AN60" s="573"/>
      <c r="AO60" s="573"/>
      <c r="AP60" s="573"/>
      <c r="AQ60" s="573"/>
      <c r="AR60" s="573"/>
      <c r="AS60" s="573"/>
      <c r="AT60" s="573"/>
      <c r="AU60" s="573"/>
      <c r="AV60" s="573"/>
      <c r="AW60" s="573"/>
      <c r="AX60" s="573"/>
      <c r="AY60" s="573"/>
      <c r="AZ60" s="573"/>
      <c r="BA60" s="573"/>
      <c r="BB60" s="573"/>
      <c r="BC60" s="573"/>
      <c r="BD60" s="573"/>
      <c r="BE60" s="573"/>
      <c r="BF60" s="573"/>
      <c r="BG60" s="573"/>
      <c r="BH60" s="573"/>
      <c r="BI60" s="573"/>
      <c r="BJ60" s="573"/>
      <c r="BK60" s="573"/>
      <c r="BL60" s="573"/>
      <c r="BM60" s="573"/>
      <c r="BN60" s="573"/>
      <c r="BO60" s="573"/>
      <c r="BP60" s="573"/>
      <c r="BQ60" s="573"/>
      <c r="BR60" s="573"/>
      <c r="BS60" s="573"/>
      <c r="BT60" s="573"/>
      <c r="BU60" s="573"/>
      <c r="BV60" s="573"/>
      <c r="BW60" s="573"/>
      <c r="BX60" s="573"/>
      <c r="BY60" s="573"/>
      <c r="BZ60" s="573"/>
      <c r="CA60" s="573"/>
      <c r="CB60" s="573"/>
      <c r="CC60" s="573"/>
      <c r="CD60" s="573"/>
      <c r="CE60" s="39"/>
      <c r="CF60" s="39"/>
      <c r="CG60" s="39"/>
      <c r="CH60" s="39"/>
      <c r="CI60" s="39"/>
      <c r="CJ60" s="39"/>
      <c r="CK60" s="39"/>
      <c r="CL60" s="39"/>
      <c r="CM60" s="40"/>
      <c r="CN60" s="40"/>
      <c r="CO60" s="41"/>
      <c r="CP60" s="74"/>
    </row>
    <row r="61" spans="8:94" s="10" customFormat="1" ht="15" customHeight="1">
      <c r="H61" s="56"/>
      <c r="I61" s="56"/>
      <c r="J61" s="56"/>
      <c r="K61"/>
      <c r="L61"/>
      <c r="M61"/>
      <c r="N61"/>
      <c r="O61"/>
      <c r="P61"/>
      <c r="Q61" s="74"/>
      <c r="R61" s="74"/>
      <c r="S61" s="74"/>
      <c r="T61" s="74"/>
      <c r="U61" s="74"/>
      <c r="V61" s="74"/>
      <c r="W61" s="41"/>
      <c r="X61" s="41"/>
      <c r="Y61" s="41"/>
      <c r="Z61" s="574"/>
      <c r="AA61" s="574"/>
      <c r="AB61" s="574"/>
      <c r="AC61" s="574"/>
      <c r="AD61" s="574"/>
      <c r="AE61" s="574"/>
      <c r="AF61" s="574"/>
      <c r="AG61" s="574"/>
      <c r="AH61" s="574"/>
      <c r="AI61" s="574"/>
      <c r="AJ61" s="39"/>
      <c r="AK61" s="39"/>
      <c r="AL61" s="573"/>
      <c r="AM61" s="573"/>
      <c r="AN61" s="573"/>
      <c r="AO61" s="573"/>
      <c r="AP61" s="573"/>
      <c r="AQ61" s="573"/>
      <c r="AR61" s="573"/>
      <c r="AS61" s="573"/>
      <c r="AT61" s="573"/>
      <c r="AU61" s="573"/>
      <c r="AV61" s="573"/>
      <c r="AW61" s="573"/>
      <c r="AX61" s="573"/>
      <c r="AY61" s="573"/>
      <c r="AZ61" s="573"/>
      <c r="BA61" s="573"/>
      <c r="BB61" s="573"/>
      <c r="BC61" s="573"/>
      <c r="BD61" s="573"/>
      <c r="BE61" s="573"/>
      <c r="BF61" s="573"/>
      <c r="BG61" s="573"/>
      <c r="BH61" s="573"/>
      <c r="BI61" s="573"/>
      <c r="BJ61" s="573"/>
      <c r="BK61" s="573"/>
      <c r="BL61" s="573"/>
      <c r="BM61" s="573"/>
      <c r="BN61" s="573"/>
      <c r="BO61" s="573"/>
      <c r="BP61" s="573"/>
      <c r="BQ61" s="573"/>
      <c r="BR61" s="573"/>
      <c r="BS61" s="573"/>
      <c r="BT61" s="573"/>
      <c r="BU61" s="573"/>
      <c r="BV61" s="573"/>
      <c r="BW61" s="573"/>
      <c r="BX61" s="573"/>
      <c r="BY61" s="573"/>
      <c r="BZ61" s="573"/>
      <c r="CA61" s="573"/>
      <c r="CB61" s="573"/>
      <c r="CC61" s="573"/>
      <c r="CD61" s="573"/>
      <c r="CE61" s="39"/>
      <c r="CF61" s="39"/>
      <c r="CG61" s="39"/>
      <c r="CH61" s="39"/>
      <c r="CI61" s="39"/>
      <c r="CJ61" s="39"/>
      <c r="CK61" s="39"/>
      <c r="CL61" s="39"/>
      <c r="CM61" s="40"/>
      <c r="CN61" s="40"/>
      <c r="CO61" s="41"/>
      <c r="CP61" s="74"/>
    </row>
    <row r="62" spans="8:94" s="10" customFormat="1" ht="15" customHeight="1">
      <c r="H62" s="56"/>
      <c r="I62" s="56"/>
      <c r="J62" s="56"/>
      <c r="K62"/>
      <c r="L62"/>
      <c r="M62"/>
      <c r="N62"/>
      <c r="O62"/>
      <c r="P62"/>
      <c r="Q62" s="74"/>
      <c r="R62" s="74"/>
      <c r="S62" s="74"/>
      <c r="T62" s="74"/>
      <c r="U62" s="74"/>
      <c r="V62" s="74"/>
      <c r="W62" s="41"/>
      <c r="X62" s="41"/>
      <c r="Y62" s="41"/>
      <c r="Z62" s="41"/>
      <c r="AA62" s="41"/>
      <c r="AB62" s="41"/>
      <c r="AC62" s="41"/>
      <c r="AD62" s="41"/>
      <c r="AE62" s="42"/>
      <c r="AF62" s="42"/>
      <c r="AG62" s="42"/>
      <c r="AH62" s="42"/>
      <c r="AI62" s="39"/>
      <c r="AJ62" s="39"/>
      <c r="AK62" s="39"/>
      <c r="AL62" s="39"/>
      <c r="AM62" s="39"/>
      <c r="AN62" s="39"/>
      <c r="AO62" s="39"/>
      <c r="AP62" s="39"/>
      <c r="AQ62" s="39"/>
      <c r="AR62" s="39"/>
      <c r="AS62" s="39"/>
      <c r="AT62" s="39"/>
      <c r="AU62" s="39"/>
      <c r="AV62" s="39"/>
      <c r="AW62" s="39"/>
      <c r="AX62" s="39"/>
      <c r="AY62" s="39"/>
      <c r="AZ62" s="39"/>
      <c r="BA62" s="39"/>
      <c r="BB62" s="39"/>
      <c r="BC62" s="39"/>
      <c r="BD62" s="39"/>
      <c r="BE62" s="39"/>
      <c r="BF62" s="39"/>
      <c r="BG62" s="39"/>
      <c r="BH62" s="39"/>
      <c r="BI62" s="39"/>
      <c r="BJ62" s="39"/>
      <c r="BK62" s="39"/>
      <c r="BL62" s="39"/>
      <c r="BM62" s="39"/>
      <c r="BN62" s="39"/>
      <c r="BO62" s="39"/>
      <c r="BP62" s="39"/>
      <c r="BQ62" s="39"/>
      <c r="BR62" s="39"/>
      <c r="BS62" s="39"/>
      <c r="BT62" s="39"/>
      <c r="BU62" s="39"/>
      <c r="BV62" s="39"/>
      <c r="BW62" s="39"/>
      <c r="BX62" s="39"/>
      <c r="BY62" s="39"/>
      <c r="BZ62" s="39"/>
      <c r="CA62" s="39"/>
      <c r="CB62" s="39"/>
      <c r="CC62" s="39"/>
      <c r="CD62" s="39"/>
      <c r="CE62" s="39"/>
      <c r="CF62" s="39"/>
      <c r="CG62" s="39"/>
      <c r="CH62" s="39"/>
      <c r="CI62" s="39"/>
      <c r="CJ62" s="39"/>
      <c r="CK62" s="39"/>
      <c r="CL62" s="39"/>
      <c r="CM62" s="40"/>
      <c r="CN62" s="40"/>
      <c r="CO62" s="41"/>
      <c r="CP62" s="74"/>
    </row>
    <row r="63" spans="8:94" s="10" customFormat="1" ht="15.75" customHeight="1">
      <c r="H63" s="56"/>
      <c r="I63" s="56"/>
      <c r="J63" s="56"/>
      <c r="K63"/>
      <c r="L63"/>
      <c r="M63"/>
      <c r="N63"/>
      <c r="O63"/>
      <c r="P63"/>
      <c r="Q63" s="74"/>
      <c r="R63" s="74"/>
      <c r="S63" s="74"/>
      <c r="T63" s="74"/>
      <c r="U63" s="74"/>
      <c r="V63" s="74"/>
      <c r="W63" s="41"/>
      <c r="X63" s="41"/>
      <c r="Y63" s="41"/>
      <c r="Z63" s="566" t="s">
        <v>41</v>
      </c>
      <c r="AA63" s="566"/>
      <c r="AB63" s="566"/>
      <c r="AC63" s="566"/>
      <c r="AD63" s="566"/>
      <c r="AE63" s="566"/>
      <c r="AF63" s="566"/>
      <c r="AG63" s="566"/>
      <c r="AH63" s="566"/>
      <c r="AI63" s="566"/>
      <c r="AJ63" s="39"/>
      <c r="AK63" s="39"/>
      <c r="AL63" s="568" t="s">
        <v>1013</v>
      </c>
      <c r="AM63" s="569"/>
      <c r="AN63" s="569"/>
      <c r="AO63" s="569"/>
      <c r="AP63" s="569"/>
      <c r="AQ63" s="569"/>
      <c r="AR63" s="569"/>
      <c r="AS63" s="569"/>
      <c r="AT63" s="569"/>
      <c r="AU63" s="569"/>
      <c r="AV63" s="569"/>
      <c r="AW63" s="569"/>
      <c r="AX63" s="569"/>
      <c r="AY63" s="569"/>
      <c r="AZ63" s="569"/>
      <c r="BA63" s="569"/>
      <c r="BB63" s="39"/>
      <c r="BC63" s="39"/>
      <c r="BD63" s="39"/>
      <c r="BE63" s="39"/>
      <c r="BF63" s="39"/>
      <c r="BG63" s="39"/>
      <c r="BH63" s="39"/>
      <c r="BI63" s="39"/>
      <c r="BJ63" s="39"/>
      <c r="BK63" s="39"/>
      <c r="BL63" s="39"/>
      <c r="BM63" s="39"/>
      <c r="BN63" s="39"/>
      <c r="BO63" s="39"/>
      <c r="BP63" s="39"/>
      <c r="BQ63" s="39"/>
      <c r="BR63" s="39"/>
      <c r="BS63" s="39"/>
      <c r="BT63" s="39"/>
      <c r="BU63" s="39"/>
      <c r="BV63" s="39"/>
      <c r="BW63" s="39"/>
      <c r="BX63" s="39"/>
      <c r="BY63" s="39"/>
      <c r="BZ63" s="39"/>
      <c r="CA63" s="39"/>
      <c r="CB63" s="39"/>
      <c r="CC63" s="39"/>
      <c r="CD63" s="39"/>
      <c r="CE63" s="39"/>
      <c r="CF63" s="39"/>
      <c r="CG63" s="39"/>
      <c r="CH63" s="39"/>
      <c r="CI63" s="39"/>
      <c r="CJ63" s="39"/>
      <c r="CK63" s="39"/>
      <c r="CL63" s="39"/>
      <c r="CM63" s="40"/>
      <c r="CN63" s="40"/>
      <c r="CO63" s="41"/>
      <c r="CP63" s="74"/>
    </row>
    <row r="64" spans="8:94" s="10" customFormat="1" ht="15.5">
      <c r="H64" s="56"/>
      <c r="I64" s="56"/>
      <c r="J64" s="56"/>
      <c r="K64"/>
      <c r="L64"/>
      <c r="M64"/>
      <c r="N64"/>
      <c r="O64"/>
      <c r="P64"/>
      <c r="Q64" s="41"/>
      <c r="R64" s="41"/>
      <c r="S64" s="41"/>
      <c r="T64" s="41"/>
      <c r="U64" s="41"/>
      <c r="V64" s="41"/>
      <c r="W64" s="41"/>
      <c r="X64" s="41"/>
      <c r="Y64" s="41"/>
      <c r="Z64" s="41"/>
      <c r="AA64" s="41"/>
      <c r="AB64" s="41"/>
      <c r="AC64" s="41"/>
      <c r="AD64" s="41"/>
      <c r="AE64" s="42"/>
      <c r="AF64" s="42"/>
      <c r="AG64" s="42"/>
      <c r="AH64" s="42"/>
      <c r="AI64" s="39"/>
      <c r="AJ64" s="39"/>
      <c r="AK64" s="39"/>
      <c r="AL64" s="39"/>
      <c r="AM64" s="39"/>
      <c r="AN64" s="39"/>
      <c r="AO64" s="39"/>
      <c r="AP64" s="39"/>
      <c r="AQ64" s="39"/>
      <c r="AR64" s="39"/>
      <c r="AS64" s="39"/>
      <c r="AT64" s="39"/>
      <c r="AU64" s="39"/>
      <c r="AV64" s="39"/>
      <c r="AW64" s="39"/>
      <c r="AX64" s="39"/>
      <c r="AY64" s="39"/>
      <c r="AZ64" s="39"/>
      <c r="BA64" s="39"/>
      <c r="BB64" s="39"/>
      <c r="BC64" s="39"/>
      <c r="BD64" s="39"/>
      <c r="BE64" s="39"/>
      <c r="BF64" s="39"/>
      <c r="BG64" s="39"/>
      <c r="BH64" s="39"/>
      <c r="BI64" s="39"/>
      <c r="BJ64" s="39"/>
      <c r="BK64" s="39"/>
      <c r="BL64" s="39"/>
      <c r="BM64" s="39"/>
      <c r="BN64" s="39"/>
      <c r="BO64" s="39"/>
      <c r="BP64" s="39"/>
      <c r="BQ64" s="39"/>
      <c r="BR64" s="39"/>
      <c r="BS64" s="39"/>
      <c r="BT64" s="39"/>
      <c r="BU64" s="39"/>
      <c r="BV64" s="39"/>
      <c r="BW64" s="39"/>
      <c r="BX64" s="39"/>
      <c r="BY64" s="39"/>
      <c r="BZ64" s="39"/>
      <c r="CA64" s="39"/>
      <c r="CB64" s="39"/>
      <c r="CC64" s="39"/>
      <c r="CD64" s="39"/>
      <c r="CE64" s="39"/>
      <c r="CF64" s="39"/>
      <c r="CG64" s="39"/>
      <c r="CH64" s="39"/>
      <c r="CI64" s="39"/>
      <c r="CJ64" s="39"/>
      <c r="CK64" s="39"/>
      <c r="CL64" s="39"/>
      <c r="CM64" s="40"/>
      <c r="CN64" s="40"/>
      <c r="CO64" s="41"/>
      <c r="CP64" s="41"/>
    </row>
    <row r="65" spans="8:94" s="10" customFormat="1" ht="15.5">
      <c r="H65" s="56"/>
      <c r="I65" s="56"/>
      <c r="J65" s="56"/>
      <c r="K65"/>
      <c r="L65"/>
      <c r="M65"/>
      <c r="N65"/>
      <c r="O65"/>
      <c r="P65"/>
      <c r="Q65" s="41"/>
      <c r="R65" s="41"/>
      <c r="S65" s="41"/>
      <c r="T65" s="41"/>
      <c r="U65" s="41"/>
      <c r="V65" s="41"/>
      <c r="W65" s="41"/>
      <c r="X65" s="41"/>
      <c r="Y65" s="41"/>
      <c r="Z65" s="41"/>
      <c r="AA65" s="41"/>
      <c r="AB65" s="41"/>
      <c r="AC65" s="41"/>
      <c r="AD65" s="41"/>
      <c r="AE65" s="42"/>
      <c r="AF65" s="42"/>
      <c r="AG65" s="42"/>
      <c r="AH65" s="42"/>
      <c r="AI65" s="39"/>
      <c r="AJ65" s="39"/>
      <c r="AK65" s="39"/>
      <c r="AL65" s="39"/>
      <c r="AM65" s="39"/>
      <c r="AN65" s="39"/>
      <c r="AO65" s="39"/>
      <c r="AP65" s="39"/>
      <c r="AQ65" s="39"/>
      <c r="AR65" s="39"/>
      <c r="AS65" s="39"/>
      <c r="AT65" s="39"/>
      <c r="AU65" s="39"/>
      <c r="AV65" s="39"/>
      <c r="AW65" s="39"/>
      <c r="AX65" s="39"/>
      <c r="AY65" s="39"/>
      <c r="AZ65" s="39"/>
      <c r="BA65" s="39"/>
      <c r="BB65" s="39"/>
      <c r="BC65" s="39"/>
      <c r="BD65" s="39"/>
      <c r="BE65" s="39"/>
      <c r="BF65" s="39"/>
      <c r="BG65" s="39"/>
      <c r="BH65" s="39"/>
      <c r="BI65" s="39"/>
      <c r="BJ65" s="39"/>
      <c r="BK65" s="39"/>
      <c r="BL65" s="39"/>
      <c r="BM65" s="39"/>
      <c r="BN65" s="39"/>
      <c r="BO65" s="39"/>
      <c r="BP65" s="39"/>
      <c r="BQ65" s="39"/>
      <c r="BR65" s="39"/>
      <c r="BS65" s="39"/>
      <c r="BT65" s="39"/>
      <c r="BU65" s="39"/>
      <c r="BV65" s="39"/>
      <c r="BW65" s="39"/>
      <c r="BX65" s="39"/>
      <c r="BY65" s="39"/>
      <c r="BZ65" s="39"/>
      <c r="CA65" s="39"/>
      <c r="CB65" s="39"/>
      <c r="CC65" s="39"/>
      <c r="CD65" s="39"/>
      <c r="CE65" s="39"/>
      <c r="CF65" s="39"/>
      <c r="CG65" s="39"/>
      <c r="CH65" s="39"/>
      <c r="CI65" s="39"/>
      <c r="CJ65" s="39"/>
      <c r="CK65" s="39"/>
      <c r="CL65" s="39"/>
      <c r="CM65" s="40"/>
      <c r="CN65" s="40"/>
      <c r="CO65" s="41"/>
      <c r="CP65" s="41"/>
    </row>
    <row r="66" spans="8:94" ht="15.5">
      <c r="H66" s="51"/>
      <c r="I66" s="51"/>
      <c r="J66" s="51"/>
      <c r="K66"/>
      <c r="Q66" s="36"/>
      <c r="R66" s="36"/>
      <c r="S66" s="37"/>
      <c r="T66" s="37"/>
      <c r="U66" s="37"/>
      <c r="V66" s="37"/>
      <c r="W66" s="37"/>
      <c r="X66" s="37"/>
      <c r="Y66" s="37"/>
      <c r="Z66" s="37"/>
      <c r="AA66" s="37"/>
      <c r="AB66" s="37"/>
      <c r="AC66" s="37"/>
      <c r="AD66" s="37"/>
      <c r="AE66" s="37"/>
      <c r="AF66" s="37"/>
      <c r="AG66" s="37"/>
      <c r="AH66" s="37"/>
      <c r="AI66" s="19"/>
      <c r="AJ66" s="19"/>
      <c r="AK66" s="19"/>
      <c r="AL66" s="19"/>
      <c r="AM66" s="19"/>
      <c r="AN66" s="19"/>
      <c r="AO66" s="19"/>
      <c r="AP66" s="19"/>
      <c r="AQ66" s="19"/>
      <c r="AR66" s="19"/>
      <c r="AS66" s="19"/>
      <c r="AT66" s="19"/>
      <c r="AU66" s="19"/>
      <c r="AV66" s="19"/>
      <c r="AW66" s="19"/>
      <c r="AX66" s="19"/>
      <c r="AY66" s="19"/>
      <c r="AZ66" s="19"/>
      <c r="BA66" s="19"/>
      <c r="BB66" s="19"/>
      <c r="BC66" s="19"/>
      <c r="BD66" s="19"/>
      <c r="BE66" s="19"/>
      <c r="BF66" s="19"/>
      <c r="BG66" s="19"/>
      <c r="BH66" s="19"/>
      <c r="BI66" s="19"/>
      <c r="BJ66" s="19"/>
      <c r="BK66" s="19"/>
      <c r="BL66" s="19"/>
      <c r="BM66" s="19"/>
      <c r="BN66" s="19"/>
      <c r="BO66" s="19"/>
      <c r="BP66" s="19"/>
      <c r="BQ66" s="19"/>
      <c r="BR66" s="19"/>
      <c r="BS66" s="19"/>
      <c r="BT66" s="19"/>
      <c r="BU66" s="19"/>
      <c r="BV66" s="19"/>
      <c r="BW66" s="19"/>
      <c r="BX66" s="19"/>
      <c r="BY66" s="19"/>
      <c r="BZ66" s="19"/>
      <c r="CA66" s="19"/>
      <c r="CB66" s="19"/>
      <c r="CC66" s="19"/>
      <c r="CD66" s="19"/>
      <c r="CE66" s="19"/>
      <c r="CF66" s="19"/>
      <c r="CG66" s="19"/>
      <c r="CH66" s="19"/>
      <c r="CI66" s="19"/>
      <c r="CJ66" s="19"/>
      <c r="CK66" s="19"/>
      <c r="CL66" s="19"/>
      <c r="CM66" s="21"/>
      <c r="CN66" s="21"/>
      <c r="CO66" s="36"/>
      <c r="CP66" s="36"/>
    </row>
  </sheetData>
  <mergeCells count="59">
    <mergeCell ref="Z63:AI63"/>
    <mergeCell ref="AL63:BA63"/>
    <mergeCell ref="Z45:AI45"/>
    <mergeCell ref="Z53:AI53"/>
    <mergeCell ref="Z55:AI55"/>
    <mergeCell ref="AL45:AS45"/>
    <mergeCell ref="Z51:AI51"/>
    <mergeCell ref="AL51:BA51"/>
    <mergeCell ref="AL32:BG32"/>
    <mergeCell ref="AL33:BG33"/>
    <mergeCell ref="AL34:BG34"/>
    <mergeCell ref="AL53:BA53"/>
    <mergeCell ref="AL55:BA55"/>
    <mergeCell ref="AL57:BA57"/>
    <mergeCell ref="AL59:CD61"/>
    <mergeCell ref="Z57:AI57"/>
    <mergeCell ref="Z59:AI61"/>
    <mergeCell ref="Z43:AI43"/>
    <mergeCell ref="BD41:BK41"/>
    <mergeCell ref="AL43:AS43"/>
    <mergeCell ref="AU41:BB41"/>
    <mergeCell ref="AL41:AS41"/>
    <mergeCell ref="BV41:CC41"/>
    <mergeCell ref="BM41:BT41"/>
    <mergeCell ref="BI23:BO23"/>
    <mergeCell ref="BI24:BO24"/>
    <mergeCell ref="BI32:BO32"/>
    <mergeCell ref="V26:AJ26"/>
    <mergeCell ref="V24:AJ24"/>
    <mergeCell ref="BQ32:CL32"/>
    <mergeCell ref="BQ33:CL33"/>
    <mergeCell ref="BQ34:CL34"/>
    <mergeCell ref="AX26:AZ26"/>
    <mergeCell ref="BI25:BO25"/>
    <mergeCell ref="BI26:BO26"/>
    <mergeCell ref="V33:AJ33"/>
    <mergeCell ref="V34:AJ34"/>
    <mergeCell ref="BI34:BO34"/>
    <mergeCell ref="BI33:BO33"/>
    <mergeCell ref="H1:P3"/>
    <mergeCell ref="V7:BX7"/>
    <mergeCell ref="V25:AJ25"/>
    <mergeCell ref="V4:BF4"/>
    <mergeCell ref="Q9:CP9"/>
    <mergeCell ref="BQ23:CL23"/>
    <mergeCell ref="BQ24:CL24"/>
    <mergeCell ref="BQ26:BT26"/>
    <mergeCell ref="CC26:CE26"/>
    <mergeCell ref="BQ25:CE25"/>
    <mergeCell ref="AL26:AO26"/>
    <mergeCell ref="AL23:BG23"/>
    <mergeCell ref="AL24:BG24"/>
    <mergeCell ref="V32:AJ32"/>
    <mergeCell ref="V23:AJ23"/>
    <mergeCell ref="V17:AJ17"/>
    <mergeCell ref="AL17:AW17"/>
    <mergeCell ref="V16:AJ16"/>
    <mergeCell ref="AL16:BG16"/>
    <mergeCell ref="AL25:AZ25"/>
  </mergeCells>
  <conditionalFormatting sqref="AL43:AS43">
    <cfRule type="expression" dxfId="30" priority="44" stopIfTrue="1">
      <formula>(INDEX(dms_Model_Span_List,MATCH(dms_Model,dms_Model_List))=1)</formula>
    </cfRule>
  </conditionalFormatting>
  <conditionalFormatting sqref="AL57:BA57">
    <cfRule type="cellIs" dxfId="28" priority="31" operator="equal">
      <formula>"Confidential"</formula>
    </cfRule>
  </conditionalFormatting>
  <conditionalFormatting sqref="AL41">
    <cfRule type="expression" dxfId="11" priority="10">
      <formula>dms_PRCPlength_Num&lt;11</formula>
    </cfRule>
  </conditionalFormatting>
  <conditionalFormatting sqref="AU41">
    <cfRule type="expression" dxfId="6" priority="5">
      <formula>dms_PRCPlength_Num&lt;12</formula>
    </cfRule>
  </conditionalFormatting>
  <conditionalFormatting sqref="BD41">
    <cfRule type="expression" dxfId="5" priority="4">
      <formula>dms_PRCPlength_Num&lt;13</formula>
    </cfRule>
  </conditionalFormatting>
  <conditionalFormatting sqref="BM41">
    <cfRule type="expression" dxfId="4" priority="3">
      <formula>dms_PRCPlength_Num&lt;14</formula>
    </cfRule>
  </conditionalFormatting>
  <conditionalFormatting sqref="BV41">
    <cfRule type="expression" dxfId="3" priority="2">
      <formula>dms_PRCPlength_Num&lt;15</formula>
    </cfRule>
  </conditionalFormatting>
  <dataValidations xWindow="994" yWindow="476" count="6">
    <dataValidation type="list" operator="lessThanOrEqual" showInputMessage="1" showErrorMessage="1" prompt="Please use drop down to select correct business name. ABN will auto populate." sqref="AL16:AN16" xr:uid="{00000000-0002-0000-0600-000000000000}">
      <formula1>dms_TradingName_List</formula1>
    </dataValidation>
    <dataValidation type="list" allowBlank="1" showInputMessage="1" showErrorMessage="1" sqref="AL53:BA53" xr:uid="{00000000-0002-0000-0600-000001000000}">
      <formula1>dms_SourceList</formula1>
    </dataValidation>
    <dataValidation type="list" allowBlank="1" showInputMessage="1" showErrorMessage="1" sqref="AL55:BA55" xr:uid="{00000000-0002-0000-0600-000002000000}">
      <formula1>dms_DataQuality_List</formula1>
    </dataValidation>
    <dataValidation type="list" allowBlank="1" showInputMessage="1" showErrorMessage="1" sqref="AL57:BA57" xr:uid="{00000000-0002-0000-0600-000003000000}">
      <formula1>dms_Confid_status_List</formula1>
    </dataValidation>
    <dataValidation allowBlank="1" showInputMessage="1" showErrorMessage="1" promptTitle="Submission Date" prompt="-- enter date file submitted to AER -- " sqref="AL63:BA63" xr:uid="{00000000-0002-0000-0600-000004000000}"/>
    <dataValidation type="list" allowBlank="1" showInputMessage="1" showErrorMessage="1" sqref="AL43:AS43 AL45:AS45" xr:uid="{00000000-0002-0000-0600-000005000000}">
      <formula1>INDIRECT(dms_RPT)</formula1>
    </dataValidation>
  </dataValidations>
  <pageMargins left="0.7" right="0.7" top="0.75" bottom="0.75" header="0.3" footer="0.3"/>
  <pageSetup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theme="6"/>
    <pageSetUpPr autoPageBreaks="0" fitToPage="1"/>
  </sheetPr>
  <dimension ref="A1:H50"/>
  <sheetViews>
    <sheetView showGridLines="0" zoomScale="75" zoomScaleNormal="75" workbookViewId="0">
      <selection activeCell="G11" sqref="G11"/>
    </sheetView>
  </sheetViews>
  <sheetFormatPr defaultColWidth="9.1796875" defaultRowHeight="14.5" outlineLevelRow="1"/>
  <cols>
    <col min="1" max="1" width="16.7265625" style="4" customWidth="1"/>
    <col min="2" max="2" width="90.54296875" style="80" customWidth="1"/>
    <col min="3" max="3" width="35" style="80" customWidth="1"/>
    <col min="4" max="4" width="35.26953125" style="80" customWidth="1"/>
    <col min="5" max="5" width="32.26953125" style="80" customWidth="1"/>
    <col min="6" max="16384" width="9.1796875" style="80"/>
  </cols>
  <sheetData>
    <row r="1" spans="1:8" ht="30" customHeight="1">
      <c r="A1" s="100"/>
      <c r="B1" s="107" t="s">
        <v>19</v>
      </c>
      <c r="C1" s="105"/>
      <c r="D1" s="105"/>
    </row>
    <row r="2" spans="1:8" ht="30" customHeight="1">
      <c r="A2" s="100"/>
      <c r="B2" s="106" t="s">
        <v>2</v>
      </c>
      <c r="C2" s="105"/>
      <c r="D2" s="105"/>
    </row>
    <row r="3" spans="1:8" ht="30" customHeight="1">
      <c r="A3" s="100"/>
      <c r="B3" s="104" t="s">
        <v>1050</v>
      </c>
      <c r="C3" s="103"/>
      <c r="D3" s="103"/>
    </row>
    <row r="4" spans="1:8" ht="30" customHeight="1">
      <c r="A4" s="100"/>
      <c r="B4" s="102" t="s">
        <v>125</v>
      </c>
      <c r="C4" s="101"/>
      <c r="D4" s="101"/>
    </row>
    <row r="5" spans="1:8" s="79" customFormat="1">
      <c r="A5" s="100"/>
      <c r="B5" s="99"/>
      <c r="C5" s="99"/>
      <c r="D5" s="99"/>
    </row>
    <row r="6" spans="1:8" ht="39" customHeight="1">
      <c r="A6" s="88"/>
      <c r="B6" s="98" t="s">
        <v>124</v>
      </c>
      <c r="C6" s="81"/>
      <c r="D6" s="81"/>
    </row>
    <row r="7" spans="1:8">
      <c r="A7" s="88"/>
      <c r="B7" s="81"/>
      <c r="C7" s="81"/>
      <c r="D7" s="81"/>
    </row>
    <row r="8" spans="1:8" ht="19" thickBot="1">
      <c r="A8" s="88"/>
      <c r="B8" s="91" t="s">
        <v>123</v>
      </c>
      <c r="C8" s="91"/>
      <c r="D8" s="91"/>
    </row>
    <row r="9" spans="1:8" ht="16" outlineLevel="1" thickBot="1">
      <c r="A9" s="88"/>
      <c r="B9" s="97"/>
      <c r="C9" s="90" t="s">
        <v>79</v>
      </c>
      <c r="D9" s="89" t="s">
        <v>78</v>
      </c>
    </row>
    <row r="10" spans="1:8" ht="30" customHeight="1" outlineLevel="1">
      <c r="A10" s="88"/>
      <c r="B10" s="94"/>
      <c r="C10" s="575" t="s">
        <v>77</v>
      </c>
      <c r="D10" s="576"/>
      <c r="E10" s="79"/>
    </row>
    <row r="11" spans="1:8" s="85" customFormat="1" ht="15" outlineLevel="1" thickBot="1">
      <c r="A11" s="88"/>
      <c r="B11" s="109"/>
      <c r="C11" s="87" t="s">
        <v>27</v>
      </c>
      <c r="D11" s="86" t="s">
        <v>27</v>
      </c>
      <c r="E11" s="79"/>
      <c r="F11" s="80"/>
    </row>
    <row r="12" spans="1:8" outlineLevel="1">
      <c r="A12" s="83" t="s">
        <v>122</v>
      </c>
      <c r="B12" s="108" t="s">
        <v>121</v>
      </c>
      <c r="C12" s="466">
        <v>97784755.533079043</v>
      </c>
      <c r="D12" s="467">
        <v>0</v>
      </c>
      <c r="E12" s="79"/>
    </row>
    <row r="13" spans="1:8" outlineLevel="1">
      <c r="A13" s="83" t="s">
        <v>120</v>
      </c>
      <c r="B13" s="12" t="s">
        <v>119</v>
      </c>
      <c r="C13" s="468">
        <v>215604909.47697601</v>
      </c>
      <c r="D13" s="469">
        <v>0</v>
      </c>
      <c r="E13" s="79"/>
    </row>
    <row r="14" spans="1:8" outlineLevel="1">
      <c r="A14" s="83" t="s">
        <v>118</v>
      </c>
      <c r="B14" s="12" t="s">
        <v>117</v>
      </c>
      <c r="C14" s="468">
        <v>189217401.81753647</v>
      </c>
      <c r="D14" s="469">
        <v>0</v>
      </c>
      <c r="E14" s="79"/>
    </row>
    <row r="15" spans="1:8" outlineLevel="1">
      <c r="A15" s="83" t="s">
        <v>116</v>
      </c>
      <c r="B15" s="12" t="s">
        <v>115</v>
      </c>
      <c r="C15" s="468">
        <v>11032088.369267</v>
      </c>
      <c r="D15" s="469">
        <v>0</v>
      </c>
      <c r="E15" s="79"/>
      <c r="F15" s="79"/>
      <c r="G15" s="79"/>
      <c r="H15" s="79"/>
    </row>
    <row r="16" spans="1:8" outlineLevel="1">
      <c r="A16" s="83" t="s">
        <v>114</v>
      </c>
      <c r="B16" s="12" t="s">
        <v>113</v>
      </c>
      <c r="C16" s="468">
        <v>49406380.578813471</v>
      </c>
      <c r="D16" s="469">
        <v>0</v>
      </c>
      <c r="E16" s="79"/>
      <c r="F16" s="79"/>
      <c r="G16" s="79"/>
      <c r="H16" s="79"/>
    </row>
    <row r="17" spans="1:8" outlineLevel="1">
      <c r="A17" s="83" t="s">
        <v>112</v>
      </c>
      <c r="B17" s="12" t="s">
        <v>111</v>
      </c>
      <c r="C17" s="468">
        <v>0</v>
      </c>
      <c r="D17" s="469">
        <v>0</v>
      </c>
      <c r="E17" s="79"/>
      <c r="F17" s="79"/>
      <c r="G17" s="79"/>
      <c r="H17" s="79"/>
    </row>
    <row r="18" spans="1:8" outlineLevel="1">
      <c r="A18" s="83" t="s">
        <v>110</v>
      </c>
      <c r="B18" s="12" t="s">
        <v>85</v>
      </c>
      <c r="C18" s="468">
        <v>5968852.7045560004</v>
      </c>
      <c r="D18" s="469">
        <v>0</v>
      </c>
      <c r="E18" s="79"/>
      <c r="F18" s="79"/>
      <c r="G18" s="79"/>
      <c r="H18" s="79"/>
    </row>
    <row r="19" spans="1:8" outlineLevel="1">
      <c r="A19" s="83" t="s">
        <v>109</v>
      </c>
      <c r="B19" s="12" t="s">
        <v>108</v>
      </c>
      <c r="C19" s="468">
        <v>45951351.164400004</v>
      </c>
      <c r="D19" s="469">
        <v>0</v>
      </c>
      <c r="E19" s="79"/>
      <c r="F19" s="79"/>
      <c r="G19" s="79"/>
      <c r="H19" s="79"/>
    </row>
    <row r="20" spans="1:8" outlineLevel="1">
      <c r="A20" s="83" t="s">
        <v>107</v>
      </c>
      <c r="B20" s="12" t="s">
        <v>106</v>
      </c>
      <c r="C20" s="468">
        <v>36190965.138800003</v>
      </c>
      <c r="D20" s="469">
        <v>0</v>
      </c>
      <c r="E20" s="79"/>
      <c r="F20" s="79"/>
      <c r="G20" s="79"/>
      <c r="H20" s="79"/>
    </row>
    <row r="21" spans="1:8" outlineLevel="1">
      <c r="A21" s="83" t="s">
        <v>105</v>
      </c>
      <c r="B21" s="12" t="s">
        <v>104</v>
      </c>
      <c r="C21" s="468">
        <v>0</v>
      </c>
      <c r="D21" s="469">
        <v>51756847.030666672</v>
      </c>
      <c r="E21" s="79"/>
      <c r="F21" s="79"/>
      <c r="G21" s="79"/>
      <c r="H21" s="79"/>
    </row>
    <row r="22" spans="1:8" outlineLevel="1">
      <c r="A22" s="83" t="s">
        <v>103</v>
      </c>
      <c r="B22" s="12" t="s">
        <v>102</v>
      </c>
      <c r="C22" s="468">
        <v>0</v>
      </c>
      <c r="D22" s="469">
        <v>4440462.3559999997</v>
      </c>
      <c r="E22" s="79"/>
      <c r="F22" s="79"/>
      <c r="G22" s="79"/>
      <c r="H22" s="79"/>
    </row>
    <row r="23" spans="1:8" outlineLevel="1">
      <c r="A23" s="83" t="s">
        <v>101</v>
      </c>
      <c r="B23" s="12" t="s">
        <v>100</v>
      </c>
      <c r="C23" s="468">
        <v>0</v>
      </c>
      <c r="D23" s="469">
        <v>7775143.299999997</v>
      </c>
      <c r="E23" s="79"/>
      <c r="F23" s="79"/>
      <c r="G23" s="79"/>
      <c r="H23" s="79"/>
    </row>
    <row r="24" spans="1:8" ht="15" outlineLevel="1" thickBot="1">
      <c r="A24" s="83" t="s">
        <v>99</v>
      </c>
      <c r="B24" s="12" t="s">
        <v>98</v>
      </c>
      <c r="C24" s="470">
        <v>-1237662.44973</v>
      </c>
      <c r="D24" s="471">
        <v>4972801.4046666669</v>
      </c>
      <c r="E24" s="79"/>
      <c r="F24" s="79"/>
      <c r="G24" s="79"/>
      <c r="H24" s="79"/>
    </row>
    <row r="25" spans="1:8" ht="24.75" customHeight="1" outlineLevel="1" thickBot="1">
      <c r="A25" s="82" t="s">
        <v>97</v>
      </c>
      <c r="B25" s="111" t="s">
        <v>96</v>
      </c>
      <c r="C25" s="112">
        <v>649919042.33369792</v>
      </c>
      <c r="D25" s="113">
        <v>68945254.09133333</v>
      </c>
      <c r="F25" s="79"/>
    </row>
    <row r="26" spans="1:8">
      <c r="A26" s="83"/>
      <c r="B26" s="79"/>
      <c r="C26" s="79"/>
      <c r="D26" s="79"/>
    </row>
    <row r="27" spans="1:8">
      <c r="A27" s="83"/>
      <c r="B27" s="93"/>
      <c r="C27" s="96"/>
      <c r="D27" s="96"/>
    </row>
    <row r="28" spans="1:8" ht="19" thickBot="1">
      <c r="A28" s="83"/>
      <c r="B28" s="91" t="s">
        <v>95</v>
      </c>
      <c r="C28" s="91"/>
      <c r="D28" s="91"/>
    </row>
    <row r="29" spans="1:8" ht="16" outlineLevel="1" thickBot="1">
      <c r="A29" s="88"/>
      <c r="B29" s="95"/>
      <c r="C29" s="90" t="s">
        <v>79</v>
      </c>
      <c r="D29" s="89" t="s">
        <v>78</v>
      </c>
    </row>
    <row r="30" spans="1:8" ht="30" customHeight="1" outlineLevel="1">
      <c r="A30" s="88"/>
      <c r="B30" s="94"/>
      <c r="C30" s="575" t="s">
        <v>77</v>
      </c>
      <c r="D30" s="576"/>
    </row>
    <row r="31" spans="1:8" s="85" customFormat="1" ht="15" outlineLevel="1" thickBot="1">
      <c r="A31" s="88"/>
      <c r="B31" s="109"/>
      <c r="C31" s="87" t="s">
        <v>27</v>
      </c>
      <c r="D31" s="86" t="s">
        <v>27</v>
      </c>
    </row>
    <row r="32" spans="1:8" outlineLevel="1">
      <c r="A32" s="83" t="s">
        <v>94</v>
      </c>
      <c r="B32" s="108" t="s">
        <v>93</v>
      </c>
      <c r="C32" s="466">
        <v>374298773.97851002</v>
      </c>
      <c r="D32" s="467">
        <v>44331345.308875598</v>
      </c>
    </row>
    <row r="33" spans="1:4" outlineLevel="1">
      <c r="A33" s="83" t="s">
        <v>92</v>
      </c>
      <c r="B33" s="12" t="s">
        <v>91</v>
      </c>
      <c r="C33" s="468">
        <v>74607529.404206946</v>
      </c>
      <c r="D33" s="469">
        <v>5075367.3511244049</v>
      </c>
    </row>
    <row r="34" spans="1:4" outlineLevel="1">
      <c r="A34" s="83" t="s">
        <v>90</v>
      </c>
      <c r="B34" s="12" t="s">
        <v>89</v>
      </c>
      <c r="C34" s="468">
        <v>176108696.50813597</v>
      </c>
      <c r="D34" s="469">
        <v>0</v>
      </c>
    </row>
    <row r="35" spans="1:4" outlineLevel="1">
      <c r="A35" s="83" t="s">
        <v>88</v>
      </c>
      <c r="B35" s="12" t="s">
        <v>87</v>
      </c>
      <c r="C35" s="468">
        <v>18935189.738288999</v>
      </c>
      <c r="D35" s="469">
        <v>0</v>
      </c>
    </row>
    <row r="36" spans="1:4" outlineLevel="1">
      <c r="A36" s="83" t="s">
        <v>86</v>
      </c>
      <c r="B36" s="12" t="s">
        <v>85</v>
      </c>
      <c r="C36" s="468">
        <v>5968852.7045560004</v>
      </c>
      <c r="D36" s="469">
        <v>0</v>
      </c>
    </row>
    <row r="37" spans="1:4" ht="15" outlineLevel="1" thickBot="1">
      <c r="A37" s="83" t="s">
        <v>84</v>
      </c>
      <c r="B37" s="12" t="s">
        <v>83</v>
      </c>
      <c r="C37" s="468">
        <v>0</v>
      </c>
      <c r="D37" s="469">
        <v>19538541.43133333</v>
      </c>
    </row>
    <row r="38" spans="1:4" ht="24.75" customHeight="1" outlineLevel="1" thickBot="1">
      <c r="A38" s="82" t="s">
        <v>82</v>
      </c>
      <c r="B38" s="111" t="s">
        <v>81</v>
      </c>
      <c r="C38" s="112">
        <v>649919042.33369792</v>
      </c>
      <c r="D38" s="113">
        <v>68945254.09133333</v>
      </c>
    </row>
    <row r="39" spans="1:4" ht="29.25" customHeight="1">
      <c r="A39" s="83"/>
      <c r="B39" s="93"/>
      <c r="C39" s="92"/>
      <c r="D39" s="92"/>
    </row>
    <row r="40" spans="1:4" ht="19" thickBot="1">
      <c r="A40" s="83"/>
      <c r="B40" s="91" t="s">
        <v>80</v>
      </c>
      <c r="C40" s="91"/>
      <c r="D40" s="91"/>
    </row>
    <row r="41" spans="1:4" ht="16" outlineLevel="1" thickBot="1">
      <c r="A41" s="88"/>
      <c r="B41" s="5"/>
      <c r="C41" s="90" t="s">
        <v>79</v>
      </c>
      <c r="D41" s="89" t="s">
        <v>78</v>
      </c>
    </row>
    <row r="42" spans="1:4" ht="30" customHeight="1" outlineLevel="1">
      <c r="A42" s="88"/>
      <c r="B42" s="5"/>
      <c r="C42" s="575" t="s">
        <v>77</v>
      </c>
      <c r="D42" s="576"/>
    </row>
    <row r="43" spans="1:4" s="85" customFormat="1" ht="15" outlineLevel="1" thickBot="1">
      <c r="A43" s="88"/>
      <c r="B43" s="110"/>
      <c r="C43" s="87" t="s">
        <v>27</v>
      </c>
      <c r="D43" s="86" t="s">
        <v>27</v>
      </c>
    </row>
    <row r="44" spans="1:4" outlineLevel="1">
      <c r="A44" s="83" t="s">
        <v>76</v>
      </c>
      <c r="B44" s="108" t="s">
        <v>75</v>
      </c>
      <c r="C44" s="466">
        <v>3018319.4663796527</v>
      </c>
      <c r="D44" s="467">
        <v>0</v>
      </c>
    </row>
    <row r="45" spans="1:4" outlineLevel="1">
      <c r="A45" s="83" t="s">
        <v>74</v>
      </c>
      <c r="B45" s="12" t="s">
        <v>73</v>
      </c>
      <c r="C45" s="468">
        <v>2432434.6548122657</v>
      </c>
      <c r="D45" s="469">
        <v>0</v>
      </c>
    </row>
    <row r="46" spans="1:4" outlineLevel="1">
      <c r="A46" s="83" t="s">
        <v>72</v>
      </c>
      <c r="B46" s="12" t="s">
        <v>71</v>
      </c>
      <c r="C46" s="468">
        <v>162884.70580141462</v>
      </c>
      <c r="D46" s="469">
        <v>0</v>
      </c>
    </row>
    <row r="47" spans="1:4" outlineLevel="1">
      <c r="A47" s="83" t="s">
        <v>70</v>
      </c>
      <c r="B47" s="12" t="s">
        <v>69</v>
      </c>
      <c r="C47" s="468">
        <v>-1821316.5772185829</v>
      </c>
      <c r="D47" s="469">
        <v>0</v>
      </c>
    </row>
    <row r="48" spans="1:4" ht="15" outlineLevel="1" thickBot="1">
      <c r="A48" s="83" t="s">
        <v>68</v>
      </c>
      <c r="B48" s="12" t="s">
        <v>16</v>
      </c>
      <c r="C48" s="468">
        <v>0</v>
      </c>
      <c r="D48" s="469">
        <v>0</v>
      </c>
    </row>
    <row r="49" spans="1:4" ht="24.75" customHeight="1" outlineLevel="1" thickBot="1">
      <c r="A49" s="82" t="s">
        <v>67</v>
      </c>
      <c r="B49" s="111" t="s">
        <v>66</v>
      </c>
      <c r="C49" s="112">
        <v>3792322.2497747503</v>
      </c>
      <c r="D49" s="113">
        <v>0</v>
      </c>
    </row>
    <row r="50" spans="1:4">
      <c r="B50" s="81"/>
      <c r="C50" s="81"/>
      <c r="D50" s="81"/>
    </row>
  </sheetData>
  <mergeCells count="3">
    <mergeCell ref="C10:D10"/>
    <mergeCell ref="C30:D30"/>
    <mergeCell ref="C42:D42"/>
  </mergeCells>
  <dataValidations disablePrompts="1" count="2">
    <dataValidation type="custom" operator="greaterThanOrEqual" allowBlank="1" showInputMessage="1" showErrorMessage="1" errorTitle="Revenue" error="Must be a number" promptTitle="Revenue" prompt="Enter value for revenue in dollars" sqref="C44:D45 C32:D37 C12:D24" xr:uid="{00000000-0002-0000-07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700-000001000000}">
      <formula1>ISNUMBER(C46)</formula1>
    </dataValidation>
  </dataValidations>
  <pageMargins left="0.7" right="0.7" top="0.75" bottom="0.75" header="0.3" footer="0.3"/>
  <pageSetup paperSize="8" scale="37" fitToHeight="0" orientation="landscape"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6"/>
    <pageSetUpPr autoPageBreaks="0"/>
  </sheetPr>
  <dimension ref="A1:AP374"/>
  <sheetViews>
    <sheetView showGridLines="0" zoomScale="75" zoomScaleNormal="75" workbookViewId="0">
      <selection activeCell="B18" sqref="B18"/>
    </sheetView>
  </sheetViews>
  <sheetFormatPr defaultColWidth="9.1796875" defaultRowHeight="14.5" outlineLevelRow="1"/>
  <cols>
    <col min="1" max="1" width="16.7265625" style="167" customWidth="1"/>
    <col min="2" max="2" width="100.1796875" style="79" customWidth="1"/>
    <col min="3" max="3" width="31.54296875" style="79" customWidth="1"/>
    <col min="4" max="16384" width="9.1796875" style="79"/>
  </cols>
  <sheetData>
    <row r="1" spans="1:42" ht="30" customHeight="1">
      <c r="A1" s="186"/>
      <c r="B1" s="104" t="s">
        <v>19</v>
      </c>
      <c r="C1" s="151"/>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row>
    <row r="2" spans="1:42" ht="30" customHeight="1">
      <c r="A2" s="186"/>
      <c r="B2" s="106" t="s">
        <v>2</v>
      </c>
      <c r="C2" s="151"/>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row>
    <row r="3" spans="1:42" ht="30" customHeight="1">
      <c r="A3" s="186"/>
      <c r="B3" s="104" t="s">
        <v>1050</v>
      </c>
      <c r="C3" s="150"/>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c r="AI3" s="16"/>
      <c r="AJ3" s="16"/>
      <c r="AK3" s="16"/>
      <c r="AL3" s="16"/>
      <c r="AM3" s="16"/>
      <c r="AN3" s="16"/>
      <c r="AO3" s="16"/>
      <c r="AP3" s="16"/>
    </row>
    <row r="4" spans="1:42" ht="30" customHeight="1">
      <c r="A4" s="186"/>
      <c r="B4" s="185" t="s">
        <v>193</v>
      </c>
      <c r="C4" s="185"/>
      <c r="D4" s="16"/>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c r="AI4" s="16"/>
      <c r="AJ4" s="16"/>
      <c r="AK4" s="16"/>
      <c r="AL4" s="16"/>
      <c r="AM4" s="16"/>
      <c r="AN4" s="16"/>
      <c r="AO4" s="16"/>
      <c r="AP4" s="16"/>
    </row>
    <row r="5" spans="1:42" ht="18.75" customHeight="1">
      <c r="A5" s="183"/>
      <c r="B5" s="16"/>
      <c r="C5" s="16"/>
      <c r="D5" s="99"/>
      <c r="E5" s="99"/>
      <c r="F5" s="99"/>
      <c r="G5" s="99"/>
      <c r="H5" s="99"/>
      <c r="I5" s="99"/>
    </row>
    <row r="6" spans="1:42" ht="45.75" customHeight="1">
      <c r="A6" s="183"/>
      <c r="B6" s="184" t="s">
        <v>477</v>
      </c>
      <c r="C6" s="16"/>
      <c r="D6" s="99"/>
      <c r="E6" s="99"/>
      <c r="F6" s="99"/>
      <c r="G6" s="99"/>
      <c r="H6" s="99"/>
      <c r="I6" s="99"/>
    </row>
    <row r="7" spans="1:42" ht="18.75" customHeight="1">
      <c r="A7" s="183"/>
      <c r="B7" s="16"/>
      <c r="C7" s="16"/>
      <c r="D7" s="99"/>
      <c r="E7" s="99"/>
      <c r="F7" s="99"/>
      <c r="G7" s="99"/>
      <c r="H7" s="99"/>
      <c r="I7" s="99"/>
    </row>
    <row r="8" spans="1:42" s="16" customFormat="1" ht="18" customHeight="1">
      <c r="A8" s="167"/>
      <c r="B8" s="182" t="s">
        <v>191</v>
      </c>
      <c r="C8" s="79"/>
      <c r="D8" s="79"/>
      <c r="N8" s="181"/>
      <c r="O8" s="181"/>
    </row>
    <row r="9" spans="1:42" s="16" customFormat="1" ht="32.25" customHeight="1">
      <c r="A9" s="167"/>
      <c r="B9" s="180" t="s">
        <v>1051</v>
      </c>
      <c r="C9" s="79"/>
      <c r="D9" s="79"/>
      <c r="N9" s="179"/>
      <c r="O9" s="179"/>
    </row>
    <row r="10" spans="1:42" ht="18.7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c r="AI10" s="16"/>
      <c r="AJ10" s="16"/>
      <c r="AK10" s="16"/>
      <c r="AL10" s="16"/>
      <c r="AM10" s="16"/>
      <c r="AN10" s="16"/>
      <c r="AO10" s="16"/>
      <c r="AP10" s="16"/>
    </row>
    <row r="11" spans="1:42">
      <c r="B11" s="117" t="s">
        <v>476</v>
      </c>
      <c r="C11" s="117"/>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row>
    <row r="12" spans="1:42" s="11" customFormat="1" ht="29">
      <c r="A12" s="178"/>
      <c r="B12" s="177"/>
      <c r="C12" s="176" t="s">
        <v>475</v>
      </c>
    </row>
    <row r="13" spans="1:42" ht="15" thickBot="1">
      <c r="B13" s="175"/>
      <c r="C13" s="174" t="s">
        <v>27</v>
      </c>
    </row>
    <row r="14" spans="1:42">
      <c r="A14" s="168" t="s">
        <v>474</v>
      </c>
      <c r="B14" s="194" t="s">
        <v>1034</v>
      </c>
      <c r="C14" s="72"/>
    </row>
    <row r="15" spans="1:42" ht="44.5" customHeight="1" outlineLevel="1">
      <c r="A15" s="168"/>
      <c r="B15" s="480" t="s">
        <v>1035</v>
      </c>
      <c r="C15" s="7"/>
    </row>
    <row r="16" spans="1:42" outlineLevel="1">
      <c r="A16" s="168" t="s">
        <v>473</v>
      </c>
      <c r="B16" s="196" t="s">
        <v>215</v>
      </c>
      <c r="C16" s="187">
        <v>22239071.950980317</v>
      </c>
    </row>
    <row r="17" spans="1:3" outlineLevel="1">
      <c r="A17" s="171"/>
      <c r="B17" s="191" t="s">
        <v>214</v>
      </c>
      <c r="C17" s="173"/>
    </row>
    <row r="18" spans="1:3" outlineLevel="1">
      <c r="A18" s="168" t="s">
        <v>472</v>
      </c>
      <c r="B18" s="192" t="s">
        <v>200</v>
      </c>
      <c r="C18" s="188">
        <v>18579000.276881889</v>
      </c>
    </row>
    <row r="19" spans="1:3" outlineLevel="1">
      <c r="A19" s="168" t="s">
        <v>471</v>
      </c>
      <c r="B19" s="192" t="s">
        <v>198</v>
      </c>
      <c r="C19" s="189">
        <v>7367851.302211171</v>
      </c>
    </row>
    <row r="20" spans="1:3" outlineLevel="1">
      <c r="A20" s="168" t="s">
        <v>470</v>
      </c>
      <c r="B20" s="193" t="s">
        <v>196</v>
      </c>
      <c r="C20" s="190">
        <v>11372538.91560699</v>
      </c>
    </row>
    <row r="21" spans="1:3" outlineLevel="1">
      <c r="A21" s="171"/>
      <c r="B21" s="191" t="s">
        <v>210</v>
      </c>
      <c r="C21" s="173"/>
    </row>
    <row r="22" spans="1:3" outlineLevel="1">
      <c r="A22" s="168" t="s">
        <v>469</v>
      </c>
      <c r="B22" s="192" t="s">
        <v>200</v>
      </c>
      <c r="C22" s="188">
        <v>-17040301.856978893</v>
      </c>
    </row>
    <row r="23" spans="1:3" outlineLevel="1">
      <c r="A23" s="168" t="s">
        <v>468</v>
      </c>
      <c r="B23" s="192" t="s">
        <v>198</v>
      </c>
      <c r="C23" s="189">
        <v>-6757651.561221919</v>
      </c>
    </row>
    <row r="24" spans="1:3" outlineLevel="1">
      <c r="A24" s="168" t="s">
        <v>467</v>
      </c>
      <c r="B24" s="193" t="s">
        <v>196</v>
      </c>
      <c r="C24" s="190">
        <v>0</v>
      </c>
    </row>
    <row r="25" spans="1:3" outlineLevel="1">
      <c r="A25" s="171"/>
      <c r="B25" s="191" t="s">
        <v>206</v>
      </c>
      <c r="C25" s="173"/>
    </row>
    <row r="26" spans="1:3" outlineLevel="1">
      <c r="A26" s="168" t="s">
        <v>466</v>
      </c>
      <c r="B26" s="192" t="s">
        <v>200</v>
      </c>
      <c r="C26" s="170">
        <v>-609952.45924468432</v>
      </c>
    </row>
    <row r="27" spans="1:3" outlineLevel="1">
      <c r="A27" s="168" t="s">
        <v>465</v>
      </c>
      <c r="B27" s="192" t="s">
        <v>198</v>
      </c>
      <c r="C27" s="169">
        <v>-243467.58679122408</v>
      </c>
    </row>
    <row r="28" spans="1:3" outlineLevel="1">
      <c r="A28" s="168" t="s">
        <v>464</v>
      </c>
      <c r="B28" s="193" t="s">
        <v>196</v>
      </c>
      <c r="C28" s="172">
        <v>0</v>
      </c>
    </row>
    <row r="29" spans="1:3" ht="26" outlineLevel="1">
      <c r="A29" s="171"/>
      <c r="B29" s="191" t="s">
        <v>202</v>
      </c>
      <c r="C29" s="173"/>
    </row>
    <row r="30" spans="1:3" outlineLevel="1">
      <c r="A30" s="168" t="s">
        <v>463</v>
      </c>
      <c r="B30" s="192" t="s">
        <v>200</v>
      </c>
      <c r="C30" s="170">
        <v>0</v>
      </c>
    </row>
    <row r="31" spans="1:3" outlineLevel="1">
      <c r="A31" s="168" t="s">
        <v>462</v>
      </c>
      <c r="B31" s="192" t="s">
        <v>198</v>
      </c>
      <c r="C31" s="169">
        <v>0</v>
      </c>
    </row>
    <row r="32" spans="1:3" outlineLevel="1">
      <c r="A32" s="168" t="s">
        <v>461</v>
      </c>
      <c r="B32" s="193" t="s">
        <v>196</v>
      </c>
      <c r="C32" s="169">
        <v>0</v>
      </c>
    </row>
    <row r="33" spans="1:3" ht="22.5" customHeight="1" outlineLevel="1" thickBot="1">
      <c r="A33" s="168" t="s">
        <v>460</v>
      </c>
      <c r="B33" s="197" t="s">
        <v>194</v>
      </c>
      <c r="C33" s="198">
        <v>34907088.981443651</v>
      </c>
    </row>
    <row r="34" spans="1:3">
      <c r="A34" s="168" t="s">
        <v>459</v>
      </c>
      <c r="B34" s="194" t="s">
        <v>1043</v>
      </c>
      <c r="C34" s="72"/>
    </row>
    <row r="35" spans="1:3" ht="29.15" customHeight="1" outlineLevel="1">
      <c r="A35" s="168"/>
      <c r="B35" s="480" t="s">
        <v>1044</v>
      </c>
      <c r="C35" s="7"/>
    </row>
    <row r="36" spans="1:3" outlineLevel="1">
      <c r="A36" s="168" t="s">
        <v>458</v>
      </c>
      <c r="B36" s="196" t="s">
        <v>215</v>
      </c>
      <c r="C36" s="187">
        <v>146117.70866499911</v>
      </c>
    </row>
    <row r="37" spans="1:3" outlineLevel="1">
      <c r="A37" s="171"/>
      <c r="B37" s="191" t="s">
        <v>214</v>
      </c>
      <c r="C37" s="173"/>
    </row>
    <row r="38" spans="1:3" outlineLevel="1">
      <c r="A38" s="168" t="s">
        <v>457</v>
      </c>
      <c r="B38" s="192" t="s">
        <v>200</v>
      </c>
      <c r="C38" s="188">
        <v>1234540.67</v>
      </c>
    </row>
    <row r="39" spans="1:3" outlineLevel="1">
      <c r="A39" s="168" t="s">
        <v>456</v>
      </c>
      <c r="B39" s="192" t="s">
        <v>198</v>
      </c>
      <c r="C39" s="189">
        <v>0</v>
      </c>
    </row>
    <row r="40" spans="1:3" outlineLevel="1">
      <c r="A40" s="168" t="s">
        <v>455</v>
      </c>
      <c r="B40" s="193" t="s">
        <v>196</v>
      </c>
      <c r="C40" s="190">
        <v>77298.861335000896</v>
      </c>
    </row>
    <row r="41" spans="1:3" outlineLevel="1">
      <c r="A41" s="171"/>
      <c r="B41" s="191" t="s">
        <v>210</v>
      </c>
      <c r="C41" s="173"/>
    </row>
    <row r="42" spans="1:3" outlineLevel="1">
      <c r="A42" s="168" t="s">
        <v>454</v>
      </c>
      <c r="B42" s="192" t="s">
        <v>200</v>
      </c>
      <c r="C42" s="188">
        <v>0</v>
      </c>
    </row>
    <row r="43" spans="1:3" outlineLevel="1">
      <c r="A43" s="168" t="s">
        <v>453</v>
      </c>
      <c r="B43" s="192" t="s">
        <v>198</v>
      </c>
      <c r="C43" s="189">
        <v>0</v>
      </c>
    </row>
    <row r="44" spans="1:3" outlineLevel="1">
      <c r="A44" s="168" t="s">
        <v>452</v>
      </c>
      <c r="B44" s="193" t="s">
        <v>196</v>
      </c>
      <c r="C44" s="190">
        <v>0</v>
      </c>
    </row>
    <row r="45" spans="1:3" outlineLevel="1">
      <c r="A45" s="171"/>
      <c r="B45" s="191" t="s">
        <v>206</v>
      </c>
      <c r="C45" s="173"/>
    </row>
    <row r="46" spans="1:3" outlineLevel="1">
      <c r="A46" s="168" t="s">
        <v>451</v>
      </c>
      <c r="B46" s="192" t="s">
        <v>200</v>
      </c>
      <c r="C46" s="170">
        <v>0</v>
      </c>
    </row>
    <row r="47" spans="1:3" outlineLevel="1">
      <c r="A47" s="168" t="s">
        <v>450</v>
      </c>
      <c r="B47" s="192" t="s">
        <v>198</v>
      </c>
      <c r="C47" s="169">
        <v>0</v>
      </c>
    </row>
    <row r="48" spans="1:3" outlineLevel="1">
      <c r="A48" s="168" t="s">
        <v>449</v>
      </c>
      <c r="B48" s="193" t="s">
        <v>196</v>
      </c>
      <c r="C48" s="172">
        <v>0</v>
      </c>
    </row>
    <row r="49" spans="1:3" ht="26" outlineLevel="1">
      <c r="A49" s="171"/>
      <c r="B49" s="191" t="s">
        <v>202</v>
      </c>
      <c r="C49" s="173"/>
    </row>
    <row r="50" spans="1:3" outlineLevel="1">
      <c r="A50" s="168" t="s">
        <v>448</v>
      </c>
      <c r="B50" s="192" t="s">
        <v>200</v>
      </c>
      <c r="C50" s="170">
        <v>0</v>
      </c>
    </row>
    <row r="51" spans="1:3" outlineLevel="1">
      <c r="A51" s="168" t="s">
        <v>447</v>
      </c>
      <c r="B51" s="192" t="s">
        <v>198</v>
      </c>
      <c r="C51" s="169">
        <v>0</v>
      </c>
    </row>
    <row r="52" spans="1:3" outlineLevel="1">
      <c r="A52" s="168" t="s">
        <v>446</v>
      </c>
      <c r="B52" s="193" t="s">
        <v>196</v>
      </c>
      <c r="C52" s="169">
        <v>0</v>
      </c>
    </row>
    <row r="53" spans="1:3" ht="22.5" customHeight="1" outlineLevel="1" thickBot="1">
      <c r="A53" s="168" t="s">
        <v>445</v>
      </c>
      <c r="B53" s="197" t="s">
        <v>194</v>
      </c>
      <c r="C53" s="198">
        <v>1457957.24</v>
      </c>
    </row>
    <row r="54" spans="1:3">
      <c r="A54" s="168" t="s">
        <v>444</v>
      </c>
      <c r="B54" s="194" t="s">
        <v>1036</v>
      </c>
      <c r="C54" s="72"/>
    </row>
    <row r="55" spans="1:3" outlineLevel="1">
      <c r="A55" s="168"/>
      <c r="B55" s="195" t="s">
        <v>1045</v>
      </c>
      <c r="C55" s="7"/>
    </row>
    <row r="56" spans="1:3" outlineLevel="1">
      <c r="A56" s="168" t="s">
        <v>443</v>
      </c>
      <c r="B56" s="196" t="s">
        <v>215</v>
      </c>
      <c r="C56" s="187">
        <v>10609312.92646</v>
      </c>
    </row>
    <row r="57" spans="1:3" outlineLevel="1">
      <c r="A57" s="171"/>
      <c r="B57" s="191" t="s">
        <v>214</v>
      </c>
      <c r="C57" s="173"/>
    </row>
    <row r="58" spans="1:3" outlineLevel="1">
      <c r="A58" s="168" t="s">
        <v>442</v>
      </c>
      <c r="B58" s="192" t="s">
        <v>200</v>
      </c>
      <c r="C58" s="188">
        <v>0</v>
      </c>
    </row>
    <row r="59" spans="1:3" outlineLevel="1">
      <c r="A59" s="168" t="s">
        <v>441</v>
      </c>
      <c r="B59" s="192" t="s">
        <v>198</v>
      </c>
      <c r="C59" s="189">
        <v>0</v>
      </c>
    </row>
    <row r="60" spans="1:3" outlineLevel="1">
      <c r="A60" s="168" t="s">
        <v>440</v>
      </c>
      <c r="B60" s="193" t="s">
        <v>196</v>
      </c>
      <c r="C60" s="190">
        <v>-134683.89000000001</v>
      </c>
    </row>
    <row r="61" spans="1:3" outlineLevel="1">
      <c r="A61" s="171"/>
      <c r="B61" s="191" t="s">
        <v>210</v>
      </c>
      <c r="C61" s="173"/>
    </row>
    <row r="62" spans="1:3" outlineLevel="1">
      <c r="A62" s="168" t="s">
        <v>439</v>
      </c>
      <c r="B62" s="192" t="s">
        <v>200</v>
      </c>
      <c r="C62" s="188">
        <v>-126591.09999999999</v>
      </c>
    </row>
    <row r="63" spans="1:3" outlineLevel="1">
      <c r="A63" s="168" t="s">
        <v>438</v>
      </c>
      <c r="B63" s="192" t="s">
        <v>198</v>
      </c>
      <c r="C63" s="189">
        <v>0</v>
      </c>
    </row>
    <row r="64" spans="1:3" outlineLevel="1">
      <c r="A64" s="168" t="s">
        <v>437</v>
      </c>
      <c r="B64" s="193" t="s">
        <v>196</v>
      </c>
      <c r="C64" s="190">
        <v>0</v>
      </c>
    </row>
    <row r="65" spans="1:3" outlineLevel="1">
      <c r="A65" s="171"/>
      <c r="B65" s="191" t="s">
        <v>206</v>
      </c>
      <c r="C65" s="173"/>
    </row>
    <row r="66" spans="1:3" outlineLevel="1">
      <c r="A66" s="168" t="s">
        <v>436</v>
      </c>
      <c r="B66" s="192" t="s">
        <v>200</v>
      </c>
      <c r="C66" s="170">
        <v>0</v>
      </c>
    </row>
    <row r="67" spans="1:3" outlineLevel="1">
      <c r="A67" s="168" t="s">
        <v>435</v>
      </c>
      <c r="B67" s="192" t="s">
        <v>198</v>
      </c>
      <c r="C67" s="169">
        <v>0</v>
      </c>
    </row>
    <row r="68" spans="1:3" outlineLevel="1">
      <c r="A68" s="168" t="s">
        <v>434</v>
      </c>
      <c r="B68" s="193" t="s">
        <v>196</v>
      </c>
      <c r="C68" s="172">
        <v>0</v>
      </c>
    </row>
    <row r="69" spans="1:3" ht="26" outlineLevel="1">
      <c r="A69" s="171"/>
      <c r="B69" s="191" t="s">
        <v>202</v>
      </c>
      <c r="C69" s="173"/>
    </row>
    <row r="70" spans="1:3" outlineLevel="1">
      <c r="A70" s="168" t="s">
        <v>433</v>
      </c>
      <c r="B70" s="192" t="s">
        <v>200</v>
      </c>
      <c r="C70" s="170">
        <v>0</v>
      </c>
    </row>
    <row r="71" spans="1:3" outlineLevel="1">
      <c r="A71" s="168" t="s">
        <v>432</v>
      </c>
      <c r="B71" s="192" t="s">
        <v>198</v>
      </c>
      <c r="C71" s="169">
        <v>0</v>
      </c>
    </row>
    <row r="72" spans="1:3" outlineLevel="1">
      <c r="A72" s="168" t="s">
        <v>431</v>
      </c>
      <c r="B72" s="193" t="s">
        <v>196</v>
      </c>
      <c r="C72" s="169">
        <v>-532984.62</v>
      </c>
    </row>
    <row r="73" spans="1:3" ht="22.5" customHeight="1" outlineLevel="1" thickBot="1">
      <c r="A73" s="168" t="s">
        <v>430</v>
      </c>
      <c r="B73" s="197" t="s">
        <v>194</v>
      </c>
      <c r="C73" s="198">
        <v>9815053.3164600004</v>
      </c>
    </row>
    <row r="74" spans="1:3">
      <c r="A74" s="168" t="s">
        <v>429</v>
      </c>
      <c r="B74" s="194" t="s">
        <v>1037</v>
      </c>
      <c r="C74" s="72"/>
    </row>
    <row r="75" spans="1:3" outlineLevel="1">
      <c r="A75" s="168"/>
      <c r="B75" s="195" t="s">
        <v>1038</v>
      </c>
      <c r="C75" s="7"/>
    </row>
    <row r="76" spans="1:3" outlineLevel="1">
      <c r="A76" s="168" t="s">
        <v>428</v>
      </c>
      <c r="B76" s="196" t="s">
        <v>215</v>
      </c>
      <c r="C76" s="187">
        <v>1834180.2600000002</v>
      </c>
    </row>
    <row r="77" spans="1:3" outlineLevel="1">
      <c r="A77" s="171"/>
      <c r="B77" s="191" t="s">
        <v>214</v>
      </c>
      <c r="C77" s="173"/>
    </row>
    <row r="78" spans="1:3" outlineLevel="1">
      <c r="A78" s="168" t="s">
        <v>427</v>
      </c>
      <c r="B78" s="192" t="s">
        <v>200</v>
      </c>
      <c r="C78" s="188">
        <v>8471123.9600000009</v>
      </c>
    </row>
    <row r="79" spans="1:3" outlineLevel="1">
      <c r="A79" s="168" t="s">
        <v>426</v>
      </c>
      <c r="B79" s="192" t="s">
        <v>198</v>
      </c>
      <c r="C79" s="189">
        <v>1557084</v>
      </c>
    </row>
    <row r="80" spans="1:3" outlineLevel="1">
      <c r="A80" s="168" t="s">
        <v>425</v>
      </c>
      <c r="B80" s="193" t="s">
        <v>196</v>
      </c>
      <c r="C80" s="190">
        <v>3396225.25</v>
      </c>
    </row>
    <row r="81" spans="1:3" outlineLevel="1">
      <c r="A81" s="171"/>
      <c r="B81" s="191" t="s">
        <v>210</v>
      </c>
      <c r="C81" s="173"/>
    </row>
    <row r="82" spans="1:3" outlineLevel="1">
      <c r="A82" s="168" t="s">
        <v>424</v>
      </c>
      <c r="B82" s="192" t="s">
        <v>200</v>
      </c>
      <c r="C82" s="188">
        <v>-2057302.2399999984</v>
      </c>
    </row>
    <row r="83" spans="1:3" outlineLevel="1">
      <c r="A83" s="168" t="s">
        <v>423</v>
      </c>
      <c r="B83" s="192" t="s">
        <v>198</v>
      </c>
      <c r="C83" s="189">
        <v>0</v>
      </c>
    </row>
    <row r="84" spans="1:3" outlineLevel="1">
      <c r="A84" s="168" t="s">
        <v>422</v>
      </c>
      <c r="B84" s="193" t="s">
        <v>196</v>
      </c>
      <c r="C84" s="190">
        <v>0</v>
      </c>
    </row>
    <row r="85" spans="1:3" outlineLevel="1">
      <c r="A85" s="171"/>
      <c r="B85" s="191" t="s">
        <v>206</v>
      </c>
      <c r="C85" s="173"/>
    </row>
    <row r="86" spans="1:3" outlineLevel="1">
      <c r="A86" s="168" t="s">
        <v>421</v>
      </c>
      <c r="B86" s="192" t="s">
        <v>200</v>
      </c>
      <c r="C86" s="170">
        <v>-1843884</v>
      </c>
    </row>
    <row r="87" spans="1:3" outlineLevel="1">
      <c r="A87" s="168" t="s">
        <v>420</v>
      </c>
      <c r="B87" s="192" t="s">
        <v>198</v>
      </c>
      <c r="C87" s="169">
        <v>0</v>
      </c>
    </row>
    <row r="88" spans="1:3" outlineLevel="1">
      <c r="A88" s="168" t="s">
        <v>419</v>
      </c>
      <c r="B88" s="193" t="s">
        <v>196</v>
      </c>
      <c r="C88" s="172">
        <v>0</v>
      </c>
    </row>
    <row r="89" spans="1:3" ht="26" outlineLevel="1">
      <c r="A89" s="171"/>
      <c r="B89" s="191" t="s">
        <v>202</v>
      </c>
      <c r="C89" s="173"/>
    </row>
    <row r="90" spans="1:3" outlineLevel="1">
      <c r="A90" s="168" t="s">
        <v>418</v>
      </c>
      <c r="B90" s="192" t="s">
        <v>200</v>
      </c>
      <c r="C90" s="170">
        <v>0</v>
      </c>
    </row>
    <row r="91" spans="1:3" outlineLevel="1">
      <c r="A91" s="168" t="s">
        <v>417</v>
      </c>
      <c r="B91" s="192" t="s">
        <v>198</v>
      </c>
      <c r="C91" s="169">
        <v>0</v>
      </c>
    </row>
    <row r="92" spans="1:3" outlineLevel="1">
      <c r="A92" s="168" t="s">
        <v>416</v>
      </c>
      <c r="B92" s="193" t="s">
        <v>196</v>
      </c>
      <c r="C92" s="169">
        <v>0</v>
      </c>
    </row>
    <row r="93" spans="1:3" ht="22.5" customHeight="1" outlineLevel="1" thickBot="1">
      <c r="A93" s="168" t="s">
        <v>415</v>
      </c>
      <c r="B93" s="197" t="s">
        <v>194</v>
      </c>
      <c r="C93" s="198">
        <v>11357427.230000002</v>
      </c>
    </row>
    <row r="94" spans="1:3">
      <c r="A94" s="168" t="s">
        <v>414</v>
      </c>
      <c r="B94" s="194" t="s">
        <v>1041</v>
      </c>
      <c r="C94" s="72"/>
    </row>
    <row r="95" spans="1:3" outlineLevel="1">
      <c r="A95" s="168"/>
      <c r="B95" s="195" t="s">
        <v>1042</v>
      </c>
      <c r="C95" s="7"/>
    </row>
    <row r="96" spans="1:3" outlineLevel="1">
      <c r="A96" s="168" t="s">
        <v>413</v>
      </c>
      <c r="B96" s="196" t="s">
        <v>215</v>
      </c>
      <c r="C96" s="187">
        <v>-39532131.109989785</v>
      </c>
    </row>
    <row r="97" spans="1:3" outlineLevel="1">
      <c r="A97" s="171"/>
      <c r="B97" s="191" t="s">
        <v>214</v>
      </c>
      <c r="C97" s="173"/>
    </row>
    <row r="98" spans="1:3" outlineLevel="1">
      <c r="A98" s="168" t="s">
        <v>412</v>
      </c>
      <c r="B98" s="192" t="s">
        <v>200</v>
      </c>
      <c r="C98" s="188">
        <v>-1856991.9449563881</v>
      </c>
    </row>
    <row r="99" spans="1:3" outlineLevel="1">
      <c r="A99" s="168" t="s">
        <v>411</v>
      </c>
      <c r="B99" s="192" t="s">
        <v>198</v>
      </c>
      <c r="C99" s="189">
        <v>-736425.01296839607</v>
      </c>
    </row>
    <row r="100" spans="1:3" outlineLevel="1">
      <c r="A100" s="168" t="s">
        <v>410</v>
      </c>
      <c r="B100" s="193" t="s">
        <v>196</v>
      </c>
      <c r="C100" s="190">
        <v>8973169.3774301596</v>
      </c>
    </row>
    <row r="101" spans="1:3" outlineLevel="1">
      <c r="A101" s="171"/>
      <c r="B101" s="191" t="s">
        <v>210</v>
      </c>
      <c r="C101" s="173"/>
    </row>
    <row r="102" spans="1:3" outlineLevel="1">
      <c r="A102" s="168" t="s">
        <v>409</v>
      </c>
      <c r="B102" s="192" t="s">
        <v>200</v>
      </c>
      <c r="C102" s="188">
        <v>0</v>
      </c>
    </row>
    <row r="103" spans="1:3" outlineLevel="1">
      <c r="A103" s="168" t="s">
        <v>408</v>
      </c>
      <c r="B103" s="192" t="s">
        <v>198</v>
      </c>
      <c r="C103" s="189">
        <v>0</v>
      </c>
    </row>
    <row r="104" spans="1:3" outlineLevel="1">
      <c r="A104" s="168" t="s">
        <v>407</v>
      </c>
      <c r="B104" s="193" t="s">
        <v>196</v>
      </c>
      <c r="C104" s="190">
        <v>0</v>
      </c>
    </row>
    <row r="105" spans="1:3" outlineLevel="1">
      <c r="A105" s="171"/>
      <c r="B105" s="191" t="s">
        <v>206</v>
      </c>
      <c r="C105" s="173"/>
    </row>
    <row r="106" spans="1:3" outlineLevel="1">
      <c r="A106" s="168" t="s">
        <v>406</v>
      </c>
      <c r="B106" s="192" t="s">
        <v>200</v>
      </c>
      <c r="C106" s="170">
        <v>0</v>
      </c>
    </row>
    <row r="107" spans="1:3" outlineLevel="1">
      <c r="A107" s="168" t="s">
        <v>405</v>
      </c>
      <c r="B107" s="192" t="s">
        <v>198</v>
      </c>
      <c r="C107" s="169">
        <v>0</v>
      </c>
    </row>
    <row r="108" spans="1:3" outlineLevel="1">
      <c r="A108" s="168" t="s">
        <v>404</v>
      </c>
      <c r="B108" s="193" t="s">
        <v>196</v>
      </c>
      <c r="C108" s="172">
        <v>0</v>
      </c>
    </row>
    <row r="109" spans="1:3" ht="26" outlineLevel="1">
      <c r="A109" s="171"/>
      <c r="B109" s="191" t="s">
        <v>202</v>
      </c>
      <c r="C109" s="173"/>
    </row>
    <row r="110" spans="1:3" outlineLevel="1">
      <c r="A110" s="168" t="s">
        <v>403</v>
      </c>
      <c r="B110" s="192" t="s">
        <v>200</v>
      </c>
      <c r="C110" s="170">
        <v>0</v>
      </c>
    </row>
    <row r="111" spans="1:3" outlineLevel="1">
      <c r="A111" s="168" t="s">
        <v>402</v>
      </c>
      <c r="B111" s="192" t="s">
        <v>198</v>
      </c>
      <c r="C111" s="169">
        <v>0</v>
      </c>
    </row>
    <row r="112" spans="1:3" outlineLevel="1">
      <c r="A112" s="168" t="s">
        <v>401</v>
      </c>
      <c r="B112" s="193" t="s">
        <v>196</v>
      </c>
      <c r="C112" s="169">
        <v>-24290036.329874031</v>
      </c>
    </row>
    <row r="113" spans="1:3" ht="22.5" customHeight="1" outlineLevel="1" thickBot="1">
      <c r="A113" s="168" t="s">
        <v>400</v>
      </c>
      <c r="B113" s="197" t="s">
        <v>194</v>
      </c>
      <c r="C113" s="198">
        <v>-57442415.020358443</v>
      </c>
    </row>
    <row r="114" spans="1:3">
      <c r="A114" s="168" t="s">
        <v>399</v>
      </c>
      <c r="B114" s="481" t="s">
        <v>1039</v>
      </c>
      <c r="C114" s="72"/>
    </row>
    <row r="115" spans="1:3" outlineLevel="1">
      <c r="A115" s="168"/>
      <c r="B115" s="482" t="s">
        <v>1040</v>
      </c>
      <c r="C115" s="7"/>
    </row>
    <row r="116" spans="1:3" outlineLevel="1">
      <c r="A116" s="168" t="s">
        <v>398</v>
      </c>
      <c r="B116" s="196" t="s">
        <v>215</v>
      </c>
      <c r="C116" s="187">
        <v>-336413.24</v>
      </c>
    </row>
    <row r="117" spans="1:3" outlineLevel="1">
      <c r="A117" s="171"/>
      <c r="B117" s="191" t="s">
        <v>214</v>
      </c>
      <c r="C117" s="173"/>
    </row>
    <row r="118" spans="1:3" outlineLevel="1">
      <c r="A118" s="168" t="s">
        <v>397</v>
      </c>
      <c r="B118" s="192" t="s">
        <v>200</v>
      </c>
      <c r="C118" s="188">
        <v>0</v>
      </c>
    </row>
    <row r="119" spans="1:3" outlineLevel="1">
      <c r="A119" s="168" t="s">
        <v>396</v>
      </c>
      <c r="B119" s="192" t="s">
        <v>198</v>
      </c>
      <c r="C119" s="189">
        <v>0</v>
      </c>
    </row>
    <row r="120" spans="1:3" outlineLevel="1">
      <c r="A120" s="168" t="s">
        <v>395</v>
      </c>
      <c r="B120" s="193" t="s">
        <v>196</v>
      </c>
      <c r="C120" s="190">
        <v>336413.24</v>
      </c>
    </row>
    <row r="121" spans="1:3" outlineLevel="1">
      <c r="A121" s="171"/>
      <c r="B121" s="191" t="s">
        <v>210</v>
      </c>
      <c r="C121" s="173"/>
    </row>
    <row r="122" spans="1:3" outlineLevel="1">
      <c r="A122" s="168" t="s">
        <v>394</v>
      </c>
      <c r="B122" s="192" t="s">
        <v>200</v>
      </c>
      <c r="C122" s="188">
        <v>0</v>
      </c>
    </row>
    <row r="123" spans="1:3" outlineLevel="1">
      <c r="A123" s="168" t="s">
        <v>393</v>
      </c>
      <c r="B123" s="192" t="s">
        <v>198</v>
      </c>
      <c r="C123" s="189">
        <v>0</v>
      </c>
    </row>
    <row r="124" spans="1:3" outlineLevel="1">
      <c r="A124" s="168" t="s">
        <v>392</v>
      </c>
      <c r="B124" s="193" t="s">
        <v>196</v>
      </c>
      <c r="C124" s="190">
        <v>0</v>
      </c>
    </row>
    <row r="125" spans="1:3" outlineLevel="1">
      <c r="A125" s="171"/>
      <c r="B125" s="191" t="s">
        <v>206</v>
      </c>
      <c r="C125" s="173"/>
    </row>
    <row r="126" spans="1:3" outlineLevel="1">
      <c r="A126" s="168" t="s">
        <v>391</v>
      </c>
      <c r="B126" s="192" t="s">
        <v>200</v>
      </c>
      <c r="C126" s="170">
        <v>0</v>
      </c>
    </row>
    <row r="127" spans="1:3" outlineLevel="1">
      <c r="A127" s="168" t="s">
        <v>390</v>
      </c>
      <c r="B127" s="192" t="s">
        <v>198</v>
      </c>
      <c r="C127" s="169">
        <v>0</v>
      </c>
    </row>
    <row r="128" spans="1:3" outlineLevel="1">
      <c r="A128" s="168" t="s">
        <v>389</v>
      </c>
      <c r="B128" s="193" t="s">
        <v>196</v>
      </c>
      <c r="C128" s="172">
        <v>0</v>
      </c>
    </row>
    <row r="129" spans="1:3" ht="26" outlineLevel="1">
      <c r="A129" s="171"/>
      <c r="B129" s="191" t="s">
        <v>202</v>
      </c>
      <c r="C129" s="173"/>
    </row>
    <row r="130" spans="1:3" outlineLevel="1">
      <c r="A130" s="168" t="s">
        <v>388</v>
      </c>
      <c r="B130" s="192" t="s">
        <v>200</v>
      </c>
      <c r="C130" s="170">
        <v>0</v>
      </c>
    </row>
    <row r="131" spans="1:3" outlineLevel="1">
      <c r="A131" s="168" t="s">
        <v>387</v>
      </c>
      <c r="B131" s="192" t="s">
        <v>198</v>
      </c>
      <c r="C131" s="169">
        <v>0</v>
      </c>
    </row>
    <row r="132" spans="1:3" outlineLevel="1">
      <c r="A132" s="168" t="s">
        <v>386</v>
      </c>
      <c r="B132" s="193" t="s">
        <v>196</v>
      </c>
      <c r="C132" s="169">
        <v>0</v>
      </c>
    </row>
    <row r="133" spans="1:3" ht="22.5" customHeight="1" outlineLevel="1" thickBot="1">
      <c r="A133" s="168" t="s">
        <v>385</v>
      </c>
      <c r="B133" s="197" t="s">
        <v>194</v>
      </c>
      <c r="C133" s="198">
        <v>0</v>
      </c>
    </row>
    <row r="134" spans="1:3" ht="15" thickBot="1">
      <c r="A134" s="168" t="s">
        <v>384</v>
      </c>
      <c r="B134" s="194" t="s">
        <v>218</v>
      </c>
      <c r="C134" s="72"/>
    </row>
    <row r="135" spans="1:3" hidden="1" outlineLevel="1">
      <c r="A135" s="168"/>
      <c r="B135" s="195" t="s">
        <v>217</v>
      </c>
      <c r="C135" s="7"/>
    </row>
    <row r="136" spans="1:3" hidden="1" outlineLevel="1">
      <c r="A136" s="168" t="s">
        <v>383</v>
      </c>
      <c r="B136" s="196" t="s">
        <v>215</v>
      </c>
      <c r="C136" s="187"/>
    </row>
    <row r="137" spans="1:3" hidden="1" outlineLevel="1">
      <c r="A137" s="171"/>
      <c r="B137" s="191" t="s">
        <v>214</v>
      </c>
      <c r="C137" s="173"/>
    </row>
    <row r="138" spans="1:3" hidden="1" outlineLevel="1">
      <c r="A138" s="168" t="s">
        <v>382</v>
      </c>
      <c r="B138" s="192" t="s">
        <v>200</v>
      </c>
      <c r="C138" s="188"/>
    </row>
    <row r="139" spans="1:3" hidden="1" outlineLevel="1">
      <c r="A139" s="168" t="s">
        <v>381</v>
      </c>
      <c r="B139" s="192" t="s">
        <v>198</v>
      </c>
      <c r="C139" s="189"/>
    </row>
    <row r="140" spans="1:3" hidden="1" outlineLevel="1">
      <c r="A140" s="168" t="s">
        <v>380</v>
      </c>
      <c r="B140" s="193" t="s">
        <v>196</v>
      </c>
      <c r="C140" s="190"/>
    </row>
    <row r="141" spans="1:3" hidden="1" outlineLevel="1">
      <c r="A141" s="171"/>
      <c r="B141" s="191" t="s">
        <v>210</v>
      </c>
      <c r="C141" s="173"/>
    </row>
    <row r="142" spans="1:3" hidden="1" outlineLevel="1">
      <c r="A142" s="168" t="s">
        <v>379</v>
      </c>
      <c r="B142" s="192" t="s">
        <v>200</v>
      </c>
      <c r="C142" s="188"/>
    </row>
    <row r="143" spans="1:3" hidden="1" outlineLevel="1">
      <c r="A143" s="168" t="s">
        <v>378</v>
      </c>
      <c r="B143" s="192" t="s">
        <v>198</v>
      </c>
      <c r="C143" s="189"/>
    </row>
    <row r="144" spans="1:3" hidden="1" outlineLevel="1">
      <c r="A144" s="168" t="s">
        <v>377</v>
      </c>
      <c r="B144" s="193" t="s">
        <v>196</v>
      </c>
      <c r="C144" s="190"/>
    </row>
    <row r="145" spans="1:3" hidden="1" outlineLevel="1">
      <c r="A145" s="171"/>
      <c r="B145" s="191" t="s">
        <v>206</v>
      </c>
      <c r="C145" s="173"/>
    </row>
    <row r="146" spans="1:3" hidden="1" outlineLevel="1">
      <c r="A146" s="168" t="s">
        <v>376</v>
      </c>
      <c r="B146" s="192" t="s">
        <v>200</v>
      </c>
      <c r="C146" s="170"/>
    </row>
    <row r="147" spans="1:3" hidden="1" outlineLevel="1">
      <c r="A147" s="168" t="s">
        <v>375</v>
      </c>
      <c r="B147" s="192" t="s">
        <v>198</v>
      </c>
      <c r="C147" s="169"/>
    </row>
    <row r="148" spans="1:3" hidden="1" outlineLevel="1">
      <c r="A148" s="168" t="s">
        <v>374</v>
      </c>
      <c r="B148" s="193" t="s">
        <v>196</v>
      </c>
      <c r="C148" s="172"/>
    </row>
    <row r="149" spans="1:3" ht="26" hidden="1" outlineLevel="1">
      <c r="A149" s="171"/>
      <c r="B149" s="191" t="s">
        <v>202</v>
      </c>
      <c r="C149" s="173"/>
    </row>
    <row r="150" spans="1:3" hidden="1" outlineLevel="1">
      <c r="A150" s="168" t="s">
        <v>373</v>
      </c>
      <c r="B150" s="192" t="s">
        <v>200</v>
      </c>
      <c r="C150" s="170"/>
    </row>
    <row r="151" spans="1:3" hidden="1" outlineLevel="1">
      <c r="A151" s="168" t="s">
        <v>372</v>
      </c>
      <c r="B151" s="192" t="s">
        <v>198</v>
      </c>
      <c r="C151" s="169"/>
    </row>
    <row r="152" spans="1:3" hidden="1" outlineLevel="1">
      <c r="A152" s="168" t="s">
        <v>371</v>
      </c>
      <c r="B152" s="193" t="s">
        <v>196</v>
      </c>
      <c r="C152" s="169"/>
    </row>
    <row r="153" spans="1:3" ht="22.5" hidden="1" customHeight="1" outlineLevel="1" thickBot="1">
      <c r="A153" s="168" t="s">
        <v>370</v>
      </c>
      <c r="B153" s="197" t="s">
        <v>194</v>
      </c>
      <c r="C153" s="198"/>
    </row>
    <row r="154" spans="1:3" ht="15" collapsed="1" thickBot="1">
      <c r="A154" s="168" t="s">
        <v>369</v>
      </c>
      <c r="B154" s="194" t="s">
        <v>218</v>
      </c>
      <c r="C154" s="72"/>
    </row>
    <row r="155" spans="1:3" hidden="1" outlineLevel="1">
      <c r="A155" s="168"/>
      <c r="B155" s="195" t="s">
        <v>217</v>
      </c>
      <c r="C155" s="7"/>
    </row>
    <row r="156" spans="1:3" hidden="1" outlineLevel="1">
      <c r="A156" s="168" t="s">
        <v>368</v>
      </c>
      <c r="B156" s="196" t="s">
        <v>215</v>
      </c>
      <c r="C156" s="187"/>
    </row>
    <row r="157" spans="1:3" hidden="1" outlineLevel="1">
      <c r="A157" s="171"/>
      <c r="B157" s="191" t="s">
        <v>214</v>
      </c>
      <c r="C157" s="173"/>
    </row>
    <row r="158" spans="1:3" hidden="1" outlineLevel="1">
      <c r="A158" s="168" t="s">
        <v>367</v>
      </c>
      <c r="B158" s="192" t="s">
        <v>200</v>
      </c>
      <c r="C158" s="188"/>
    </row>
    <row r="159" spans="1:3" hidden="1" outlineLevel="1">
      <c r="A159" s="168" t="s">
        <v>366</v>
      </c>
      <c r="B159" s="192" t="s">
        <v>198</v>
      </c>
      <c r="C159" s="189"/>
    </row>
    <row r="160" spans="1:3" hidden="1" outlineLevel="1">
      <c r="A160" s="168" t="s">
        <v>365</v>
      </c>
      <c r="B160" s="193" t="s">
        <v>196</v>
      </c>
      <c r="C160" s="190"/>
    </row>
    <row r="161" spans="1:3" hidden="1" outlineLevel="1">
      <c r="A161" s="171"/>
      <c r="B161" s="191" t="s">
        <v>210</v>
      </c>
      <c r="C161" s="173"/>
    </row>
    <row r="162" spans="1:3" hidden="1" outlineLevel="1">
      <c r="A162" s="168" t="s">
        <v>364</v>
      </c>
      <c r="B162" s="192" t="s">
        <v>200</v>
      </c>
      <c r="C162" s="188"/>
    </row>
    <row r="163" spans="1:3" hidden="1" outlineLevel="1">
      <c r="A163" s="168" t="s">
        <v>363</v>
      </c>
      <c r="B163" s="192" t="s">
        <v>198</v>
      </c>
      <c r="C163" s="189"/>
    </row>
    <row r="164" spans="1:3" hidden="1" outlineLevel="1">
      <c r="A164" s="168" t="s">
        <v>362</v>
      </c>
      <c r="B164" s="193" t="s">
        <v>196</v>
      </c>
      <c r="C164" s="190"/>
    </row>
    <row r="165" spans="1:3" hidden="1" outlineLevel="1">
      <c r="A165" s="171"/>
      <c r="B165" s="191" t="s">
        <v>206</v>
      </c>
      <c r="C165" s="173"/>
    </row>
    <row r="166" spans="1:3" hidden="1" outlineLevel="1">
      <c r="A166" s="168" t="s">
        <v>361</v>
      </c>
      <c r="B166" s="192" t="s">
        <v>200</v>
      </c>
      <c r="C166" s="170"/>
    </row>
    <row r="167" spans="1:3" hidden="1" outlineLevel="1">
      <c r="A167" s="168" t="s">
        <v>360</v>
      </c>
      <c r="B167" s="192" t="s">
        <v>198</v>
      </c>
      <c r="C167" s="169"/>
    </row>
    <row r="168" spans="1:3" hidden="1" outlineLevel="1">
      <c r="A168" s="168" t="s">
        <v>359</v>
      </c>
      <c r="B168" s="193" t="s">
        <v>196</v>
      </c>
      <c r="C168" s="172"/>
    </row>
    <row r="169" spans="1:3" ht="26" hidden="1" outlineLevel="1">
      <c r="A169" s="171"/>
      <c r="B169" s="191" t="s">
        <v>202</v>
      </c>
      <c r="C169" s="173"/>
    </row>
    <row r="170" spans="1:3" hidden="1" outlineLevel="1">
      <c r="A170" s="168" t="s">
        <v>358</v>
      </c>
      <c r="B170" s="192" t="s">
        <v>200</v>
      </c>
      <c r="C170" s="170"/>
    </row>
    <row r="171" spans="1:3" hidden="1" outlineLevel="1">
      <c r="A171" s="168" t="s">
        <v>357</v>
      </c>
      <c r="B171" s="192" t="s">
        <v>198</v>
      </c>
      <c r="C171" s="169"/>
    </row>
    <row r="172" spans="1:3" hidden="1" outlineLevel="1">
      <c r="A172" s="168" t="s">
        <v>356</v>
      </c>
      <c r="B172" s="193" t="s">
        <v>196</v>
      </c>
      <c r="C172" s="169"/>
    </row>
    <row r="173" spans="1:3" ht="22.5" hidden="1" customHeight="1" outlineLevel="1" thickBot="1">
      <c r="A173" s="168" t="s">
        <v>355</v>
      </c>
      <c r="B173" s="197" t="s">
        <v>194</v>
      </c>
      <c r="C173" s="198"/>
    </row>
    <row r="174" spans="1:3" ht="15" collapsed="1" thickBot="1">
      <c r="A174" s="168" t="s">
        <v>354</v>
      </c>
      <c r="B174" s="194" t="s">
        <v>218</v>
      </c>
      <c r="C174" s="72"/>
    </row>
    <row r="175" spans="1:3" hidden="1" outlineLevel="1">
      <c r="A175" s="168"/>
      <c r="B175" s="195" t="s">
        <v>217</v>
      </c>
      <c r="C175" s="7"/>
    </row>
    <row r="176" spans="1:3" hidden="1" outlineLevel="1">
      <c r="A176" s="168" t="s">
        <v>353</v>
      </c>
      <c r="B176" s="196" t="s">
        <v>215</v>
      </c>
      <c r="C176" s="187"/>
    </row>
    <row r="177" spans="1:3" hidden="1" outlineLevel="1">
      <c r="A177" s="171"/>
      <c r="B177" s="191" t="s">
        <v>214</v>
      </c>
      <c r="C177" s="173"/>
    </row>
    <row r="178" spans="1:3" hidden="1" outlineLevel="1">
      <c r="A178" s="168" t="s">
        <v>352</v>
      </c>
      <c r="B178" s="192" t="s">
        <v>200</v>
      </c>
      <c r="C178" s="188"/>
    </row>
    <row r="179" spans="1:3" hidden="1" outlineLevel="1">
      <c r="A179" s="168" t="s">
        <v>351</v>
      </c>
      <c r="B179" s="192" t="s">
        <v>198</v>
      </c>
      <c r="C179" s="189"/>
    </row>
    <row r="180" spans="1:3" hidden="1" outlineLevel="1">
      <c r="A180" s="168" t="s">
        <v>350</v>
      </c>
      <c r="B180" s="193" t="s">
        <v>196</v>
      </c>
      <c r="C180" s="190"/>
    </row>
    <row r="181" spans="1:3" hidden="1" outlineLevel="1">
      <c r="A181" s="171"/>
      <c r="B181" s="191" t="s">
        <v>210</v>
      </c>
      <c r="C181" s="173"/>
    </row>
    <row r="182" spans="1:3" hidden="1" outlineLevel="1">
      <c r="A182" s="168" t="s">
        <v>349</v>
      </c>
      <c r="B182" s="192" t="s">
        <v>200</v>
      </c>
      <c r="C182" s="188"/>
    </row>
    <row r="183" spans="1:3" hidden="1" outlineLevel="1">
      <c r="A183" s="168" t="s">
        <v>348</v>
      </c>
      <c r="B183" s="192" t="s">
        <v>198</v>
      </c>
      <c r="C183" s="189"/>
    </row>
    <row r="184" spans="1:3" hidden="1" outlineLevel="1">
      <c r="A184" s="168" t="s">
        <v>347</v>
      </c>
      <c r="B184" s="193" t="s">
        <v>196</v>
      </c>
      <c r="C184" s="190"/>
    </row>
    <row r="185" spans="1:3" hidden="1" outlineLevel="1">
      <c r="A185" s="171"/>
      <c r="B185" s="191" t="s">
        <v>206</v>
      </c>
      <c r="C185" s="173"/>
    </row>
    <row r="186" spans="1:3" hidden="1" outlineLevel="1">
      <c r="A186" s="168" t="s">
        <v>346</v>
      </c>
      <c r="B186" s="192" t="s">
        <v>200</v>
      </c>
      <c r="C186" s="170"/>
    </row>
    <row r="187" spans="1:3" hidden="1" outlineLevel="1">
      <c r="A187" s="168" t="s">
        <v>345</v>
      </c>
      <c r="B187" s="192" t="s">
        <v>198</v>
      </c>
      <c r="C187" s="169"/>
    </row>
    <row r="188" spans="1:3" hidden="1" outlineLevel="1">
      <c r="A188" s="168" t="s">
        <v>344</v>
      </c>
      <c r="B188" s="193" t="s">
        <v>196</v>
      </c>
      <c r="C188" s="172"/>
    </row>
    <row r="189" spans="1:3" ht="26" hidden="1" outlineLevel="1">
      <c r="A189" s="171"/>
      <c r="B189" s="191" t="s">
        <v>202</v>
      </c>
      <c r="C189" s="173"/>
    </row>
    <row r="190" spans="1:3" hidden="1" outlineLevel="1">
      <c r="A190" s="168" t="s">
        <v>343</v>
      </c>
      <c r="B190" s="192" t="s">
        <v>200</v>
      </c>
      <c r="C190" s="170"/>
    </row>
    <row r="191" spans="1:3" hidden="1" outlineLevel="1">
      <c r="A191" s="168" t="s">
        <v>342</v>
      </c>
      <c r="B191" s="192" t="s">
        <v>198</v>
      </c>
      <c r="C191" s="169"/>
    </row>
    <row r="192" spans="1:3" hidden="1" outlineLevel="1">
      <c r="A192" s="168" t="s">
        <v>341</v>
      </c>
      <c r="B192" s="193" t="s">
        <v>196</v>
      </c>
      <c r="C192" s="169"/>
    </row>
    <row r="193" spans="1:3" ht="22.5" hidden="1" customHeight="1" outlineLevel="1" thickBot="1">
      <c r="A193" s="168" t="s">
        <v>340</v>
      </c>
      <c r="B193" s="197" t="s">
        <v>194</v>
      </c>
      <c r="C193" s="198"/>
    </row>
    <row r="194" spans="1:3" ht="15" collapsed="1" thickBot="1">
      <c r="A194" s="168" t="s">
        <v>339</v>
      </c>
      <c r="B194" s="194" t="s">
        <v>218</v>
      </c>
      <c r="C194" s="72"/>
    </row>
    <row r="195" spans="1:3" hidden="1" outlineLevel="1">
      <c r="A195" s="168"/>
      <c r="B195" s="195" t="s">
        <v>217</v>
      </c>
      <c r="C195" s="7"/>
    </row>
    <row r="196" spans="1:3" hidden="1" outlineLevel="1">
      <c r="A196" s="168" t="s">
        <v>338</v>
      </c>
      <c r="B196" s="196" t="s">
        <v>215</v>
      </c>
      <c r="C196" s="187"/>
    </row>
    <row r="197" spans="1:3" hidden="1" outlineLevel="1">
      <c r="A197" s="171"/>
      <c r="B197" s="191" t="s">
        <v>214</v>
      </c>
      <c r="C197" s="173"/>
    </row>
    <row r="198" spans="1:3" hidden="1" outlineLevel="1">
      <c r="A198" s="168" t="s">
        <v>337</v>
      </c>
      <c r="B198" s="192" t="s">
        <v>200</v>
      </c>
      <c r="C198" s="188"/>
    </row>
    <row r="199" spans="1:3" hidden="1" outlineLevel="1">
      <c r="A199" s="168" t="s">
        <v>336</v>
      </c>
      <c r="B199" s="192" t="s">
        <v>198</v>
      </c>
      <c r="C199" s="189"/>
    </row>
    <row r="200" spans="1:3" hidden="1" outlineLevel="1">
      <c r="A200" s="168" t="s">
        <v>335</v>
      </c>
      <c r="B200" s="193" t="s">
        <v>196</v>
      </c>
      <c r="C200" s="190"/>
    </row>
    <row r="201" spans="1:3" hidden="1" outlineLevel="1">
      <c r="A201" s="171"/>
      <c r="B201" s="191" t="s">
        <v>210</v>
      </c>
      <c r="C201" s="173"/>
    </row>
    <row r="202" spans="1:3" hidden="1" outlineLevel="1">
      <c r="A202" s="168" t="s">
        <v>334</v>
      </c>
      <c r="B202" s="192" t="s">
        <v>200</v>
      </c>
      <c r="C202" s="188"/>
    </row>
    <row r="203" spans="1:3" hidden="1" outlineLevel="1">
      <c r="A203" s="168" t="s">
        <v>333</v>
      </c>
      <c r="B203" s="192" t="s">
        <v>198</v>
      </c>
      <c r="C203" s="189"/>
    </row>
    <row r="204" spans="1:3" hidden="1" outlineLevel="1">
      <c r="A204" s="168" t="s">
        <v>332</v>
      </c>
      <c r="B204" s="193" t="s">
        <v>196</v>
      </c>
      <c r="C204" s="190"/>
    </row>
    <row r="205" spans="1:3" hidden="1" outlineLevel="1">
      <c r="A205" s="171"/>
      <c r="B205" s="191" t="s">
        <v>206</v>
      </c>
      <c r="C205" s="173"/>
    </row>
    <row r="206" spans="1:3" hidden="1" outlineLevel="1">
      <c r="A206" s="168" t="s">
        <v>331</v>
      </c>
      <c r="B206" s="192" t="s">
        <v>200</v>
      </c>
      <c r="C206" s="170"/>
    </row>
    <row r="207" spans="1:3" hidden="1" outlineLevel="1">
      <c r="A207" s="168" t="s">
        <v>330</v>
      </c>
      <c r="B207" s="192" t="s">
        <v>198</v>
      </c>
      <c r="C207" s="169"/>
    </row>
    <row r="208" spans="1:3" hidden="1" outlineLevel="1">
      <c r="A208" s="168" t="s">
        <v>329</v>
      </c>
      <c r="B208" s="193" t="s">
        <v>196</v>
      </c>
      <c r="C208" s="172"/>
    </row>
    <row r="209" spans="1:3" ht="26" hidden="1" outlineLevel="1">
      <c r="A209" s="171"/>
      <c r="B209" s="191" t="s">
        <v>202</v>
      </c>
      <c r="C209" s="173"/>
    </row>
    <row r="210" spans="1:3" hidden="1" outlineLevel="1">
      <c r="A210" s="168" t="s">
        <v>328</v>
      </c>
      <c r="B210" s="192" t="s">
        <v>200</v>
      </c>
      <c r="C210" s="170"/>
    </row>
    <row r="211" spans="1:3" hidden="1" outlineLevel="1">
      <c r="A211" s="168" t="s">
        <v>327</v>
      </c>
      <c r="B211" s="192" t="s">
        <v>198</v>
      </c>
      <c r="C211" s="169"/>
    </row>
    <row r="212" spans="1:3" hidden="1" outlineLevel="1">
      <c r="A212" s="168" t="s">
        <v>326</v>
      </c>
      <c r="B212" s="193" t="s">
        <v>196</v>
      </c>
      <c r="C212" s="169"/>
    </row>
    <row r="213" spans="1:3" ht="22.5" hidden="1" customHeight="1" outlineLevel="1" thickBot="1">
      <c r="A213" s="168" t="s">
        <v>325</v>
      </c>
      <c r="B213" s="197" t="s">
        <v>194</v>
      </c>
      <c r="C213" s="198"/>
    </row>
    <row r="214" spans="1:3" ht="15" collapsed="1" thickBot="1">
      <c r="A214" s="168" t="s">
        <v>324</v>
      </c>
      <c r="B214" s="194" t="s">
        <v>218</v>
      </c>
      <c r="C214" s="72"/>
    </row>
    <row r="215" spans="1:3" hidden="1" outlineLevel="1">
      <c r="A215" s="168"/>
      <c r="B215" s="195" t="s">
        <v>217</v>
      </c>
      <c r="C215" s="7"/>
    </row>
    <row r="216" spans="1:3" hidden="1" outlineLevel="1">
      <c r="A216" s="168" t="s">
        <v>323</v>
      </c>
      <c r="B216" s="196" t="s">
        <v>215</v>
      </c>
      <c r="C216" s="187"/>
    </row>
    <row r="217" spans="1:3" hidden="1" outlineLevel="1">
      <c r="A217" s="171"/>
      <c r="B217" s="191" t="s">
        <v>214</v>
      </c>
      <c r="C217" s="173"/>
    </row>
    <row r="218" spans="1:3" hidden="1" outlineLevel="1">
      <c r="A218" s="168" t="s">
        <v>322</v>
      </c>
      <c r="B218" s="192" t="s">
        <v>200</v>
      </c>
      <c r="C218" s="188"/>
    </row>
    <row r="219" spans="1:3" hidden="1" outlineLevel="1">
      <c r="A219" s="168" t="s">
        <v>321</v>
      </c>
      <c r="B219" s="192" t="s">
        <v>198</v>
      </c>
      <c r="C219" s="189"/>
    </row>
    <row r="220" spans="1:3" hidden="1" outlineLevel="1">
      <c r="A220" s="168" t="s">
        <v>320</v>
      </c>
      <c r="B220" s="193" t="s">
        <v>196</v>
      </c>
      <c r="C220" s="190"/>
    </row>
    <row r="221" spans="1:3" hidden="1" outlineLevel="1">
      <c r="A221" s="171"/>
      <c r="B221" s="191" t="s">
        <v>210</v>
      </c>
      <c r="C221" s="173"/>
    </row>
    <row r="222" spans="1:3" hidden="1" outlineLevel="1">
      <c r="A222" s="168" t="s">
        <v>319</v>
      </c>
      <c r="B222" s="192" t="s">
        <v>200</v>
      </c>
      <c r="C222" s="188"/>
    </row>
    <row r="223" spans="1:3" hidden="1" outlineLevel="1">
      <c r="A223" s="168" t="s">
        <v>318</v>
      </c>
      <c r="B223" s="192" t="s">
        <v>198</v>
      </c>
      <c r="C223" s="189"/>
    </row>
    <row r="224" spans="1:3" hidden="1" outlineLevel="1">
      <c r="A224" s="168" t="s">
        <v>317</v>
      </c>
      <c r="B224" s="193" t="s">
        <v>196</v>
      </c>
      <c r="C224" s="190"/>
    </row>
    <row r="225" spans="1:3" hidden="1" outlineLevel="1">
      <c r="A225" s="171"/>
      <c r="B225" s="191" t="s">
        <v>206</v>
      </c>
      <c r="C225" s="173"/>
    </row>
    <row r="226" spans="1:3" hidden="1" outlineLevel="1">
      <c r="A226" s="168" t="s">
        <v>316</v>
      </c>
      <c r="B226" s="192" t="s">
        <v>200</v>
      </c>
      <c r="C226" s="170"/>
    </row>
    <row r="227" spans="1:3" hidden="1" outlineLevel="1">
      <c r="A227" s="168" t="s">
        <v>315</v>
      </c>
      <c r="B227" s="192" t="s">
        <v>198</v>
      </c>
      <c r="C227" s="169"/>
    </row>
    <row r="228" spans="1:3" hidden="1" outlineLevel="1">
      <c r="A228" s="168" t="s">
        <v>314</v>
      </c>
      <c r="B228" s="193" t="s">
        <v>196</v>
      </c>
      <c r="C228" s="172"/>
    </row>
    <row r="229" spans="1:3" ht="26" hidden="1" outlineLevel="1">
      <c r="A229" s="171"/>
      <c r="B229" s="191" t="s">
        <v>202</v>
      </c>
      <c r="C229" s="173"/>
    </row>
    <row r="230" spans="1:3" hidden="1" outlineLevel="1">
      <c r="A230" s="168" t="s">
        <v>313</v>
      </c>
      <c r="B230" s="192" t="s">
        <v>200</v>
      </c>
      <c r="C230" s="170"/>
    </row>
    <row r="231" spans="1:3" hidden="1" outlineLevel="1">
      <c r="A231" s="168" t="s">
        <v>312</v>
      </c>
      <c r="B231" s="192" t="s">
        <v>198</v>
      </c>
      <c r="C231" s="169"/>
    </row>
    <row r="232" spans="1:3" hidden="1" outlineLevel="1">
      <c r="A232" s="168" t="s">
        <v>311</v>
      </c>
      <c r="B232" s="193" t="s">
        <v>196</v>
      </c>
      <c r="C232" s="169"/>
    </row>
    <row r="233" spans="1:3" ht="22.5" hidden="1" customHeight="1" outlineLevel="1" thickBot="1">
      <c r="A233" s="168" t="s">
        <v>310</v>
      </c>
      <c r="B233" s="197" t="s">
        <v>194</v>
      </c>
      <c r="C233" s="198"/>
    </row>
    <row r="234" spans="1:3" ht="15" collapsed="1" thickBot="1">
      <c r="A234" s="168" t="s">
        <v>309</v>
      </c>
      <c r="B234" s="194" t="s">
        <v>218</v>
      </c>
      <c r="C234" s="72"/>
    </row>
    <row r="235" spans="1:3" hidden="1" outlineLevel="1">
      <c r="A235" s="168"/>
      <c r="B235" s="195" t="s">
        <v>217</v>
      </c>
      <c r="C235" s="7"/>
    </row>
    <row r="236" spans="1:3" hidden="1" outlineLevel="1">
      <c r="A236" s="168" t="s">
        <v>308</v>
      </c>
      <c r="B236" s="196" t="s">
        <v>215</v>
      </c>
      <c r="C236" s="187"/>
    </row>
    <row r="237" spans="1:3" hidden="1" outlineLevel="1">
      <c r="A237" s="171"/>
      <c r="B237" s="191" t="s">
        <v>214</v>
      </c>
      <c r="C237" s="173"/>
    </row>
    <row r="238" spans="1:3" hidden="1" outlineLevel="1">
      <c r="A238" s="168" t="s">
        <v>307</v>
      </c>
      <c r="B238" s="192" t="s">
        <v>200</v>
      </c>
      <c r="C238" s="188"/>
    </row>
    <row r="239" spans="1:3" hidden="1" outlineLevel="1">
      <c r="A239" s="168" t="s">
        <v>306</v>
      </c>
      <c r="B239" s="192" t="s">
        <v>198</v>
      </c>
      <c r="C239" s="189"/>
    </row>
    <row r="240" spans="1:3" hidden="1" outlineLevel="1">
      <c r="A240" s="168" t="s">
        <v>305</v>
      </c>
      <c r="B240" s="193" t="s">
        <v>196</v>
      </c>
      <c r="C240" s="190"/>
    </row>
    <row r="241" spans="1:3" hidden="1" outlineLevel="1">
      <c r="A241" s="171"/>
      <c r="B241" s="191" t="s">
        <v>210</v>
      </c>
      <c r="C241" s="173"/>
    </row>
    <row r="242" spans="1:3" hidden="1" outlineLevel="1">
      <c r="A242" s="168" t="s">
        <v>304</v>
      </c>
      <c r="B242" s="192" t="s">
        <v>200</v>
      </c>
      <c r="C242" s="188"/>
    </row>
    <row r="243" spans="1:3" hidden="1" outlineLevel="1">
      <c r="A243" s="168" t="s">
        <v>303</v>
      </c>
      <c r="B243" s="192" t="s">
        <v>198</v>
      </c>
      <c r="C243" s="189"/>
    </row>
    <row r="244" spans="1:3" hidden="1" outlineLevel="1">
      <c r="A244" s="168" t="s">
        <v>302</v>
      </c>
      <c r="B244" s="193" t="s">
        <v>196</v>
      </c>
      <c r="C244" s="190"/>
    </row>
    <row r="245" spans="1:3" hidden="1" outlineLevel="1">
      <c r="A245" s="171"/>
      <c r="B245" s="191" t="s">
        <v>206</v>
      </c>
      <c r="C245" s="173"/>
    </row>
    <row r="246" spans="1:3" hidden="1" outlineLevel="1">
      <c r="A246" s="168" t="s">
        <v>301</v>
      </c>
      <c r="B246" s="192" t="s">
        <v>200</v>
      </c>
      <c r="C246" s="170"/>
    </row>
    <row r="247" spans="1:3" hidden="1" outlineLevel="1">
      <c r="A247" s="168" t="s">
        <v>300</v>
      </c>
      <c r="B247" s="192" t="s">
        <v>198</v>
      </c>
      <c r="C247" s="169"/>
    </row>
    <row r="248" spans="1:3" hidden="1" outlineLevel="1">
      <c r="A248" s="168" t="s">
        <v>299</v>
      </c>
      <c r="B248" s="193" t="s">
        <v>196</v>
      </c>
      <c r="C248" s="172"/>
    </row>
    <row r="249" spans="1:3" ht="26" hidden="1" outlineLevel="1">
      <c r="A249" s="171"/>
      <c r="B249" s="191" t="s">
        <v>202</v>
      </c>
      <c r="C249" s="173"/>
    </row>
    <row r="250" spans="1:3" hidden="1" outlineLevel="1">
      <c r="A250" s="168" t="s">
        <v>298</v>
      </c>
      <c r="B250" s="192" t="s">
        <v>200</v>
      </c>
      <c r="C250" s="170"/>
    </row>
    <row r="251" spans="1:3" hidden="1" outlineLevel="1">
      <c r="A251" s="168" t="s">
        <v>297</v>
      </c>
      <c r="B251" s="192" t="s">
        <v>198</v>
      </c>
      <c r="C251" s="169"/>
    </row>
    <row r="252" spans="1:3" hidden="1" outlineLevel="1">
      <c r="A252" s="168" t="s">
        <v>296</v>
      </c>
      <c r="B252" s="193" t="s">
        <v>196</v>
      </c>
      <c r="C252" s="169"/>
    </row>
    <row r="253" spans="1:3" ht="22.5" hidden="1" customHeight="1" outlineLevel="1" thickBot="1">
      <c r="A253" s="168" t="s">
        <v>295</v>
      </c>
      <c r="B253" s="197" t="s">
        <v>194</v>
      </c>
      <c r="C253" s="198"/>
    </row>
    <row r="254" spans="1:3" ht="15" collapsed="1" thickBot="1">
      <c r="A254" s="168" t="s">
        <v>294</v>
      </c>
      <c r="B254" s="194" t="s">
        <v>218</v>
      </c>
      <c r="C254" s="72"/>
    </row>
    <row r="255" spans="1:3" hidden="1" outlineLevel="1">
      <c r="A255" s="168"/>
      <c r="B255" s="195" t="s">
        <v>217</v>
      </c>
      <c r="C255" s="7"/>
    </row>
    <row r="256" spans="1:3" hidden="1" outlineLevel="1">
      <c r="A256" s="168" t="s">
        <v>293</v>
      </c>
      <c r="B256" s="196" t="s">
        <v>215</v>
      </c>
      <c r="C256" s="187"/>
    </row>
    <row r="257" spans="1:3" hidden="1" outlineLevel="1">
      <c r="A257" s="171"/>
      <c r="B257" s="191" t="s">
        <v>214</v>
      </c>
      <c r="C257" s="173"/>
    </row>
    <row r="258" spans="1:3" hidden="1" outlineLevel="1">
      <c r="A258" s="168" t="s">
        <v>292</v>
      </c>
      <c r="B258" s="192" t="s">
        <v>200</v>
      </c>
      <c r="C258" s="188"/>
    </row>
    <row r="259" spans="1:3" hidden="1" outlineLevel="1">
      <c r="A259" s="168" t="s">
        <v>291</v>
      </c>
      <c r="B259" s="192" t="s">
        <v>198</v>
      </c>
      <c r="C259" s="189"/>
    </row>
    <row r="260" spans="1:3" hidden="1" outlineLevel="1">
      <c r="A260" s="168" t="s">
        <v>290</v>
      </c>
      <c r="B260" s="193" t="s">
        <v>196</v>
      </c>
      <c r="C260" s="190"/>
    </row>
    <row r="261" spans="1:3" hidden="1" outlineLevel="1">
      <c r="A261" s="171"/>
      <c r="B261" s="191" t="s">
        <v>210</v>
      </c>
      <c r="C261" s="173"/>
    </row>
    <row r="262" spans="1:3" hidden="1" outlineLevel="1">
      <c r="A262" s="168" t="s">
        <v>289</v>
      </c>
      <c r="B262" s="192" t="s">
        <v>200</v>
      </c>
      <c r="C262" s="188"/>
    </row>
    <row r="263" spans="1:3" hidden="1" outlineLevel="1">
      <c r="A263" s="168" t="s">
        <v>288</v>
      </c>
      <c r="B263" s="192" t="s">
        <v>198</v>
      </c>
      <c r="C263" s="189"/>
    </row>
    <row r="264" spans="1:3" hidden="1" outlineLevel="1">
      <c r="A264" s="168" t="s">
        <v>287</v>
      </c>
      <c r="B264" s="193" t="s">
        <v>196</v>
      </c>
      <c r="C264" s="190"/>
    </row>
    <row r="265" spans="1:3" hidden="1" outlineLevel="1">
      <c r="A265" s="171"/>
      <c r="B265" s="191" t="s">
        <v>206</v>
      </c>
      <c r="C265" s="173"/>
    </row>
    <row r="266" spans="1:3" hidden="1" outlineLevel="1">
      <c r="A266" s="168" t="s">
        <v>286</v>
      </c>
      <c r="B266" s="192" t="s">
        <v>200</v>
      </c>
      <c r="C266" s="170"/>
    </row>
    <row r="267" spans="1:3" hidden="1" outlineLevel="1">
      <c r="A267" s="168" t="s">
        <v>285</v>
      </c>
      <c r="B267" s="192" t="s">
        <v>198</v>
      </c>
      <c r="C267" s="169"/>
    </row>
    <row r="268" spans="1:3" hidden="1" outlineLevel="1">
      <c r="A268" s="168" t="s">
        <v>284</v>
      </c>
      <c r="B268" s="193" t="s">
        <v>196</v>
      </c>
      <c r="C268" s="172"/>
    </row>
    <row r="269" spans="1:3" ht="26" hidden="1" outlineLevel="1">
      <c r="A269" s="171"/>
      <c r="B269" s="191" t="s">
        <v>202</v>
      </c>
      <c r="C269" s="173"/>
    </row>
    <row r="270" spans="1:3" hidden="1" outlineLevel="1">
      <c r="A270" s="168" t="s">
        <v>283</v>
      </c>
      <c r="B270" s="192" t="s">
        <v>200</v>
      </c>
      <c r="C270" s="170"/>
    </row>
    <row r="271" spans="1:3" hidden="1" outlineLevel="1">
      <c r="A271" s="168" t="s">
        <v>282</v>
      </c>
      <c r="B271" s="192" t="s">
        <v>198</v>
      </c>
      <c r="C271" s="169"/>
    </row>
    <row r="272" spans="1:3" hidden="1" outlineLevel="1">
      <c r="A272" s="168" t="s">
        <v>281</v>
      </c>
      <c r="B272" s="193" t="s">
        <v>196</v>
      </c>
      <c r="C272" s="169"/>
    </row>
    <row r="273" spans="1:3" ht="22.5" hidden="1" customHeight="1" outlineLevel="1" thickBot="1">
      <c r="A273" s="168" t="s">
        <v>280</v>
      </c>
      <c r="B273" s="197" t="s">
        <v>194</v>
      </c>
      <c r="C273" s="198"/>
    </row>
    <row r="274" spans="1:3" ht="15" collapsed="1" thickBot="1">
      <c r="A274" s="168" t="s">
        <v>279</v>
      </c>
      <c r="B274" s="194" t="s">
        <v>218</v>
      </c>
      <c r="C274" s="72"/>
    </row>
    <row r="275" spans="1:3" hidden="1" outlineLevel="1">
      <c r="A275" s="168"/>
      <c r="B275" s="195" t="s">
        <v>217</v>
      </c>
      <c r="C275" s="7"/>
    </row>
    <row r="276" spans="1:3" hidden="1" outlineLevel="1">
      <c r="A276" s="168" t="s">
        <v>278</v>
      </c>
      <c r="B276" s="196" t="s">
        <v>215</v>
      </c>
      <c r="C276" s="187"/>
    </row>
    <row r="277" spans="1:3" hidden="1" outlineLevel="1">
      <c r="A277" s="171"/>
      <c r="B277" s="191" t="s">
        <v>214</v>
      </c>
      <c r="C277" s="173"/>
    </row>
    <row r="278" spans="1:3" hidden="1" outlineLevel="1">
      <c r="A278" s="168" t="s">
        <v>277</v>
      </c>
      <c r="B278" s="192" t="s">
        <v>200</v>
      </c>
      <c r="C278" s="188"/>
    </row>
    <row r="279" spans="1:3" hidden="1" outlineLevel="1">
      <c r="A279" s="168" t="s">
        <v>276</v>
      </c>
      <c r="B279" s="192" t="s">
        <v>198</v>
      </c>
      <c r="C279" s="189"/>
    </row>
    <row r="280" spans="1:3" hidden="1" outlineLevel="1">
      <c r="A280" s="168" t="s">
        <v>275</v>
      </c>
      <c r="B280" s="193" t="s">
        <v>196</v>
      </c>
      <c r="C280" s="190"/>
    </row>
    <row r="281" spans="1:3" hidden="1" outlineLevel="1">
      <c r="A281" s="171"/>
      <c r="B281" s="191" t="s">
        <v>210</v>
      </c>
      <c r="C281" s="173"/>
    </row>
    <row r="282" spans="1:3" hidden="1" outlineLevel="1">
      <c r="A282" s="168" t="s">
        <v>274</v>
      </c>
      <c r="B282" s="192" t="s">
        <v>200</v>
      </c>
      <c r="C282" s="188"/>
    </row>
    <row r="283" spans="1:3" hidden="1" outlineLevel="1">
      <c r="A283" s="168" t="s">
        <v>273</v>
      </c>
      <c r="B283" s="192" t="s">
        <v>198</v>
      </c>
      <c r="C283" s="189"/>
    </row>
    <row r="284" spans="1:3" hidden="1" outlineLevel="1">
      <c r="A284" s="168" t="s">
        <v>272</v>
      </c>
      <c r="B284" s="193" t="s">
        <v>196</v>
      </c>
      <c r="C284" s="190"/>
    </row>
    <row r="285" spans="1:3" hidden="1" outlineLevel="1">
      <c r="A285" s="171"/>
      <c r="B285" s="191" t="s">
        <v>206</v>
      </c>
      <c r="C285" s="173"/>
    </row>
    <row r="286" spans="1:3" hidden="1" outlineLevel="1">
      <c r="A286" s="168" t="s">
        <v>271</v>
      </c>
      <c r="B286" s="192" t="s">
        <v>200</v>
      </c>
      <c r="C286" s="170"/>
    </row>
    <row r="287" spans="1:3" hidden="1" outlineLevel="1">
      <c r="A287" s="168" t="s">
        <v>270</v>
      </c>
      <c r="B287" s="192" t="s">
        <v>198</v>
      </c>
      <c r="C287" s="169"/>
    </row>
    <row r="288" spans="1:3" hidden="1" outlineLevel="1">
      <c r="A288" s="168" t="s">
        <v>269</v>
      </c>
      <c r="B288" s="193" t="s">
        <v>196</v>
      </c>
      <c r="C288" s="172"/>
    </row>
    <row r="289" spans="1:3" ht="26" hidden="1" outlineLevel="1">
      <c r="A289" s="171"/>
      <c r="B289" s="191" t="s">
        <v>202</v>
      </c>
      <c r="C289" s="173"/>
    </row>
    <row r="290" spans="1:3" hidden="1" outlineLevel="1">
      <c r="A290" s="168" t="s">
        <v>268</v>
      </c>
      <c r="B290" s="192" t="s">
        <v>200</v>
      </c>
      <c r="C290" s="170"/>
    </row>
    <row r="291" spans="1:3" hidden="1" outlineLevel="1">
      <c r="A291" s="168" t="s">
        <v>267</v>
      </c>
      <c r="B291" s="192" t="s">
        <v>198</v>
      </c>
      <c r="C291" s="169"/>
    </row>
    <row r="292" spans="1:3" hidden="1" outlineLevel="1">
      <c r="A292" s="168" t="s">
        <v>266</v>
      </c>
      <c r="B292" s="193" t="s">
        <v>196</v>
      </c>
      <c r="C292" s="169"/>
    </row>
    <row r="293" spans="1:3" ht="22.5" hidden="1" customHeight="1" outlineLevel="1" thickBot="1">
      <c r="A293" s="168" t="s">
        <v>265</v>
      </c>
      <c r="B293" s="197" t="s">
        <v>194</v>
      </c>
      <c r="C293" s="198"/>
    </row>
    <row r="294" spans="1:3" ht="15" collapsed="1" thickBot="1">
      <c r="A294" s="168" t="s">
        <v>264</v>
      </c>
      <c r="B294" s="194" t="s">
        <v>218</v>
      </c>
      <c r="C294" s="72"/>
    </row>
    <row r="295" spans="1:3" hidden="1" outlineLevel="1">
      <c r="A295" s="168"/>
      <c r="B295" s="195" t="s">
        <v>217</v>
      </c>
      <c r="C295" s="7"/>
    </row>
    <row r="296" spans="1:3" hidden="1" outlineLevel="1">
      <c r="A296" s="168" t="s">
        <v>263</v>
      </c>
      <c r="B296" s="196" t="s">
        <v>215</v>
      </c>
      <c r="C296" s="187"/>
    </row>
    <row r="297" spans="1:3" hidden="1" outlineLevel="1">
      <c r="A297" s="171"/>
      <c r="B297" s="191" t="s">
        <v>214</v>
      </c>
      <c r="C297" s="173"/>
    </row>
    <row r="298" spans="1:3" hidden="1" outlineLevel="1">
      <c r="A298" s="168" t="s">
        <v>262</v>
      </c>
      <c r="B298" s="192" t="s">
        <v>200</v>
      </c>
      <c r="C298" s="188"/>
    </row>
    <row r="299" spans="1:3" hidden="1" outlineLevel="1">
      <c r="A299" s="168" t="s">
        <v>261</v>
      </c>
      <c r="B299" s="192" t="s">
        <v>198</v>
      </c>
      <c r="C299" s="189"/>
    </row>
    <row r="300" spans="1:3" hidden="1" outlineLevel="1">
      <c r="A300" s="168" t="s">
        <v>260</v>
      </c>
      <c r="B300" s="193" t="s">
        <v>196</v>
      </c>
      <c r="C300" s="190"/>
    </row>
    <row r="301" spans="1:3" hidden="1" outlineLevel="1">
      <c r="A301" s="171"/>
      <c r="B301" s="191" t="s">
        <v>210</v>
      </c>
      <c r="C301" s="173"/>
    </row>
    <row r="302" spans="1:3" hidden="1" outlineLevel="1">
      <c r="A302" s="168" t="s">
        <v>259</v>
      </c>
      <c r="B302" s="192" t="s">
        <v>200</v>
      </c>
      <c r="C302" s="188"/>
    </row>
    <row r="303" spans="1:3" hidden="1" outlineLevel="1">
      <c r="A303" s="168" t="s">
        <v>258</v>
      </c>
      <c r="B303" s="192" t="s">
        <v>198</v>
      </c>
      <c r="C303" s="189"/>
    </row>
    <row r="304" spans="1:3" hidden="1" outlineLevel="1">
      <c r="A304" s="168" t="s">
        <v>257</v>
      </c>
      <c r="B304" s="193" t="s">
        <v>196</v>
      </c>
      <c r="C304" s="190"/>
    </row>
    <row r="305" spans="1:3" hidden="1" outlineLevel="1">
      <c r="A305" s="171"/>
      <c r="B305" s="191" t="s">
        <v>206</v>
      </c>
      <c r="C305" s="173"/>
    </row>
    <row r="306" spans="1:3" hidden="1" outlineLevel="1">
      <c r="A306" s="168" t="s">
        <v>256</v>
      </c>
      <c r="B306" s="192" t="s">
        <v>200</v>
      </c>
      <c r="C306" s="170"/>
    </row>
    <row r="307" spans="1:3" hidden="1" outlineLevel="1">
      <c r="A307" s="168" t="s">
        <v>255</v>
      </c>
      <c r="B307" s="192" t="s">
        <v>198</v>
      </c>
      <c r="C307" s="169"/>
    </row>
    <row r="308" spans="1:3" hidden="1" outlineLevel="1">
      <c r="A308" s="168" t="s">
        <v>254</v>
      </c>
      <c r="B308" s="193" t="s">
        <v>196</v>
      </c>
      <c r="C308" s="172"/>
    </row>
    <row r="309" spans="1:3" ht="26" hidden="1" outlineLevel="1">
      <c r="A309" s="171"/>
      <c r="B309" s="191" t="s">
        <v>202</v>
      </c>
      <c r="C309" s="173"/>
    </row>
    <row r="310" spans="1:3" hidden="1" outlineLevel="1">
      <c r="A310" s="168" t="s">
        <v>253</v>
      </c>
      <c r="B310" s="192" t="s">
        <v>200</v>
      </c>
      <c r="C310" s="170"/>
    </row>
    <row r="311" spans="1:3" hidden="1" outlineLevel="1">
      <c r="A311" s="168" t="s">
        <v>252</v>
      </c>
      <c r="B311" s="192" t="s">
        <v>198</v>
      </c>
      <c r="C311" s="169"/>
    </row>
    <row r="312" spans="1:3" hidden="1" outlineLevel="1">
      <c r="A312" s="168" t="s">
        <v>251</v>
      </c>
      <c r="B312" s="193" t="s">
        <v>196</v>
      </c>
      <c r="C312" s="169"/>
    </row>
    <row r="313" spans="1:3" ht="22.5" hidden="1" customHeight="1" outlineLevel="1" thickBot="1">
      <c r="A313" s="168" t="s">
        <v>250</v>
      </c>
      <c r="B313" s="197" t="s">
        <v>194</v>
      </c>
      <c r="C313" s="198"/>
    </row>
    <row r="314" spans="1:3" ht="15" collapsed="1" thickBot="1">
      <c r="A314" s="168" t="s">
        <v>249</v>
      </c>
      <c r="B314" s="194" t="s">
        <v>218</v>
      </c>
      <c r="C314" s="72"/>
    </row>
    <row r="315" spans="1:3" hidden="1" outlineLevel="1">
      <c r="A315" s="168"/>
      <c r="B315" s="195" t="s">
        <v>217</v>
      </c>
      <c r="C315" s="7"/>
    </row>
    <row r="316" spans="1:3" hidden="1" outlineLevel="1">
      <c r="A316" s="168" t="s">
        <v>248</v>
      </c>
      <c r="B316" s="196" t="s">
        <v>215</v>
      </c>
      <c r="C316" s="187"/>
    </row>
    <row r="317" spans="1:3" hidden="1" outlineLevel="1">
      <c r="A317" s="171"/>
      <c r="B317" s="191" t="s">
        <v>214</v>
      </c>
      <c r="C317" s="173"/>
    </row>
    <row r="318" spans="1:3" hidden="1" outlineLevel="1">
      <c r="A318" s="168" t="s">
        <v>247</v>
      </c>
      <c r="B318" s="192" t="s">
        <v>200</v>
      </c>
      <c r="C318" s="188"/>
    </row>
    <row r="319" spans="1:3" hidden="1" outlineLevel="1">
      <c r="A319" s="168" t="s">
        <v>246</v>
      </c>
      <c r="B319" s="192" t="s">
        <v>198</v>
      </c>
      <c r="C319" s="189"/>
    </row>
    <row r="320" spans="1:3" hidden="1" outlineLevel="1">
      <c r="A320" s="168" t="s">
        <v>245</v>
      </c>
      <c r="B320" s="193" t="s">
        <v>196</v>
      </c>
      <c r="C320" s="190"/>
    </row>
    <row r="321" spans="1:3" hidden="1" outlineLevel="1">
      <c r="A321" s="171"/>
      <c r="B321" s="191" t="s">
        <v>210</v>
      </c>
      <c r="C321" s="173"/>
    </row>
    <row r="322" spans="1:3" hidden="1" outlineLevel="1">
      <c r="A322" s="168" t="s">
        <v>244</v>
      </c>
      <c r="B322" s="192" t="s">
        <v>200</v>
      </c>
      <c r="C322" s="188"/>
    </row>
    <row r="323" spans="1:3" hidden="1" outlineLevel="1">
      <c r="A323" s="168" t="s">
        <v>243</v>
      </c>
      <c r="B323" s="192" t="s">
        <v>198</v>
      </c>
      <c r="C323" s="189"/>
    </row>
    <row r="324" spans="1:3" hidden="1" outlineLevel="1">
      <c r="A324" s="168" t="s">
        <v>242</v>
      </c>
      <c r="B324" s="193" t="s">
        <v>196</v>
      </c>
      <c r="C324" s="190"/>
    </row>
    <row r="325" spans="1:3" hidden="1" outlineLevel="1">
      <c r="A325" s="171"/>
      <c r="B325" s="191" t="s">
        <v>206</v>
      </c>
      <c r="C325" s="173"/>
    </row>
    <row r="326" spans="1:3" hidden="1" outlineLevel="1">
      <c r="A326" s="168" t="s">
        <v>241</v>
      </c>
      <c r="B326" s="192" t="s">
        <v>200</v>
      </c>
      <c r="C326" s="170"/>
    </row>
    <row r="327" spans="1:3" hidden="1" outlineLevel="1">
      <c r="A327" s="168" t="s">
        <v>240</v>
      </c>
      <c r="B327" s="192" t="s">
        <v>198</v>
      </c>
      <c r="C327" s="169"/>
    </row>
    <row r="328" spans="1:3" hidden="1" outlineLevel="1">
      <c r="A328" s="168" t="s">
        <v>239</v>
      </c>
      <c r="B328" s="193" t="s">
        <v>196</v>
      </c>
      <c r="C328" s="172"/>
    </row>
    <row r="329" spans="1:3" ht="26" hidden="1" outlineLevel="1">
      <c r="A329" s="171"/>
      <c r="B329" s="191" t="s">
        <v>202</v>
      </c>
      <c r="C329" s="173"/>
    </row>
    <row r="330" spans="1:3" hidden="1" outlineLevel="1">
      <c r="A330" s="168" t="s">
        <v>238</v>
      </c>
      <c r="B330" s="192" t="s">
        <v>200</v>
      </c>
      <c r="C330" s="170"/>
    </row>
    <row r="331" spans="1:3" hidden="1" outlineLevel="1">
      <c r="A331" s="168" t="s">
        <v>237</v>
      </c>
      <c r="B331" s="192" t="s">
        <v>198</v>
      </c>
      <c r="C331" s="169"/>
    </row>
    <row r="332" spans="1:3" hidden="1" outlineLevel="1">
      <c r="A332" s="168" t="s">
        <v>236</v>
      </c>
      <c r="B332" s="193" t="s">
        <v>196</v>
      </c>
      <c r="C332" s="169"/>
    </row>
    <row r="333" spans="1:3" ht="22.5" hidden="1" customHeight="1" outlineLevel="1" thickBot="1">
      <c r="A333" s="168" t="s">
        <v>235</v>
      </c>
      <c r="B333" s="197" t="s">
        <v>194</v>
      </c>
      <c r="C333" s="198"/>
    </row>
    <row r="334" spans="1:3" ht="15" collapsed="1" thickBot="1">
      <c r="A334" s="168" t="s">
        <v>234</v>
      </c>
      <c r="B334" s="194" t="s">
        <v>218</v>
      </c>
      <c r="C334" s="72"/>
    </row>
    <row r="335" spans="1:3" hidden="1" outlineLevel="1">
      <c r="A335" s="168"/>
      <c r="B335" s="195" t="s">
        <v>217</v>
      </c>
      <c r="C335" s="7"/>
    </row>
    <row r="336" spans="1:3" hidden="1" outlineLevel="1">
      <c r="A336" s="168" t="s">
        <v>233</v>
      </c>
      <c r="B336" s="196" t="s">
        <v>215</v>
      </c>
      <c r="C336" s="187"/>
    </row>
    <row r="337" spans="1:3" hidden="1" outlineLevel="1">
      <c r="A337" s="171"/>
      <c r="B337" s="191" t="s">
        <v>214</v>
      </c>
      <c r="C337" s="173"/>
    </row>
    <row r="338" spans="1:3" hidden="1" outlineLevel="1">
      <c r="A338" s="168" t="s">
        <v>232</v>
      </c>
      <c r="B338" s="192" t="s">
        <v>200</v>
      </c>
      <c r="C338" s="188"/>
    </row>
    <row r="339" spans="1:3" hidden="1" outlineLevel="1">
      <c r="A339" s="168" t="s">
        <v>231</v>
      </c>
      <c r="B339" s="192" t="s">
        <v>198</v>
      </c>
      <c r="C339" s="189"/>
    </row>
    <row r="340" spans="1:3" hidden="1" outlineLevel="1">
      <c r="A340" s="168" t="s">
        <v>230</v>
      </c>
      <c r="B340" s="193" t="s">
        <v>196</v>
      </c>
      <c r="C340" s="190"/>
    </row>
    <row r="341" spans="1:3" hidden="1" outlineLevel="1">
      <c r="A341" s="171"/>
      <c r="B341" s="191" t="s">
        <v>210</v>
      </c>
      <c r="C341" s="173"/>
    </row>
    <row r="342" spans="1:3" hidden="1" outlineLevel="1">
      <c r="A342" s="168" t="s">
        <v>229</v>
      </c>
      <c r="B342" s="192" t="s">
        <v>200</v>
      </c>
      <c r="C342" s="188"/>
    </row>
    <row r="343" spans="1:3" hidden="1" outlineLevel="1">
      <c r="A343" s="168" t="s">
        <v>228</v>
      </c>
      <c r="B343" s="192" t="s">
        <v>198</v>
      </c>
      <c r="C343" s="189"/>
    </row>
    <row r="344" spans="1:3" hidden="1" outlineLevel="1">
      <c r="A344" s="168" t="s">
        <v>227</v>
      </c>
      <c r="B344" s="193" t="s">
        <v>196</v>
      </c>
      <c r="C344" s="190"/>
    </row>
    <row r="345" spans="1:3" hidden="1" outlineLevel="1">
      <c r="A345" s="171"/>
      <c r="B345" s="191" t="s">
        <v>206</v>
      </c>
      <c r="C345" s="173"/>
    </row>
    <row r="346" spans="1:3" hidden="1" outlineLevel="1">
      <c r="A346" s="168" t="s">
        <v>226</v>
      </c>
      <c r="B346" s="192" t="s">
        <v>200</v>
      </c>
      <c r="C346" s="170"/>
    </row>
    <row r="347" spans="1:3" hidden="1" outlineLevel="1">
      <c r="A347" s="168" t="s">
        <v>225</v>
      </c>
      <c r="B347" s="192" t="s">
        <v>198</v>
      </c>
      <c r="C347" s="169"/>
    </row>
    <row r="348" spans="1:3" hidden="1" outlineLevel="1">
      <c r="A348" s="168" t="s">
        <v>224</v>
      </c>
      <c r="B348" s="193" t="s">
        <v>196</v>
      </c>
      <c r="C348" s="172"/>
    </row>
    <row r="349" spans="1:3" ht="26" hidden="1" outlineLevel="1">
      <c r="A349" s="171"/>
      <c r="B349" s="191" t="s">
        <v>202</v>
      </c>
      <c r="C349" s="173"/>
    </row>
    <row r="350" spans="1:3" hidden="1" outlineLevel="1">
      <c r="A350" s="168" t="s">
        <v>223</v>
      </c>
      <c r="B350" s="192" t="s">
        <v>200</v>
      </c>
      <c r="C350" s="170"/>
    </row>
    <row r="351" spans="1:3" hidden="1" outlineLevel="1">
      <c r="A351" s="168" t="s">
        <v>222</v>
      </c>
      <c r="B351" s="192" t="s">
        <v>198</v>
      </c>
      <c r="C351" s="169"/>
    </row>
    <row r="352" spans="1:3" hidden="1" outlineLevel="1">
      <c r="A352" s="168" t="s">
        <v>221</v>
      </c>
      <c r="B352" s="193" t="s">
        <v>196</v>
      </c>
      <c r="C352" s="169"/>
    </row>
    <row r="353" spans="1:3" ht="22.5" hidden="1" customHeight="1" outlineLevel="1" thickBot="1">
      <c r="A353" s="168" t="s">
        <v>220</v>
      </c>
      <c r="B353" s="197" t="s">
        <v>194</v>
      </c>
      <c r="C353" s="198"/>
    </row>
    <row r="354" spans="1:3" collapsed="1">
      <c r="A354" s="168" t="s">
        <v>219</v>
      </c>
      <c r="B354" s="194" t="s">
        <v>218</v>
      </c>
      <c r="C354" s="72"/>
    </row>
    <row r="355" spans="1:3" hidden="1" outlineLevel="1">
      <c r="A355" s="168"/>
      <c r="B355" s="195" t="s">
        <v>217</v>
      </c>
      <c r="C355" s="7"/>
    </row>
    <row r="356" spans="1:3" hidden="1" outlineLevel="1">
      <c r="A356" s="168" t="s">
        <v>216</v>
      </c>
      <c r="B356" s="196" t="s">
        <v>215</v>
      </c>
      <c r="C356" s="187"/>
    </row>
    <row r="357" spans="1:3" hidden="1" outlineLevel="1">
      <c r="A357" s="171"/>
      <c r="B357" s="191" t="s">
        <v>214</v>
      </c>
      <c r="C357" s="173"/>
    </row>
    <row r="358" spans="1:3" hidden="1" outlineLevel="1">
      <c r="A358" s="168" t="s">
        <v>213</v>
      </c>
      <c r="B358" s="192" t="s">
        <v>200</v>
      </c>
      <c r="C358" s="188"/>
    </row>
    <row r="359" spans="1:3" hidden="1" outlineLevel="1">
      <c r="A359" s="168" t="s">
        <v>212</v>
      </c>
      <c r="B359" s="192" t="s">
        <v>198</v>
      </c>
      <c r="C359" s="189"/>
    </row>
    <row r="360" spans="1:3" hidden="1" outlineLevel="1">
      <c r="A360" s="168" t="s">
        <v>211</v>
      </c>
      <c r="B360" s="193" t="s">
        <v>196</v>
      </c>
      <c r="C360" s="190"/>
    </row>
    <row r="361" spans="1:3" hidden="1" outlineLevel="1">
      <c r="A361" s="171"/>
      <c r="B361" s="191" t="s">
        <v>210</v>
      </c>
      <c r="C361" s="173"/>
    </row>
    <row r="362" spans="1:3" hidden="1" outlineLevel="1">
      <c r="A362" s="168" t="s">
        <v>209</v>
      </c>
      <c r="B362" s="192" t="s">
        <v>200</v>
      </c>
      <c r="C362" s="188"/>
    </row>
    <row r="363" spans="1:3" hidden="1" outlineLevel="1">
      <c r="A363" s="168" t="s">
        <v>208</v>
      </c>
      <c r="B363" s="192" t="s">
        <v>198</v>
      </c>
      <c r="C363" s="189"/>
    </row>
    <row r="364" spans="1:3" hidden="1" outlineLevel="1">
      <c r="A364" s="168" t="s">
        <v>207</v>
      </c>
      <c r="B364" s="193" t="s">
        <v>196</v>
      </c>
      <c r="C364" s="190"/>
    </row>
    <row r="365" spans="1:3" hidden="1" outlineLevel="1">
      <c r="A365" s="171"/>
      <c r="B365" s="191" t="s">
        <v>206</v>
      </c>
      <c r="C365" s="173"/>
    </row>
    <row r="366" spans="1:3" hidden="1" outlineLevel="1">
      <c r="A366" s="168" t="s">
        <v>205</v>
      </c>
      <c r="B366" s="192" t="s">
        <v>200</v>
      </c>
      <c r="C366" s="170"/>
    </row>
    <row r="367" spans="1:3" hidden="1" outlineLevel="1">
      <c r="A367" s="168" t="s">
        <v>204</v>
      </c>
      <c r="B367" s="192" t="s">
        <v>198</v>
      </c>
      <c r="C367" s="169"/>
    </row>
    <row r="368" spans="1:3" hidden="1" outlineLevel="1">
      <c r="A368" s="168" t="s">
        <v>203</v>
      </c>
      <c r="B368" s="193" t="s">
        <v>196</v>
      </c>
      <c r="C368" s="172"/>
    </row>
    <row r="369" spans="1:3" ht="26" hidden="1" outlineLevel="1">
      <c r="A369" s="171"/>
      <c r="B369" s="191" t="s">
        <v>202</v>
      </c>
      <c r="C369" s="173"/>
    </row>
    <row r="370" spans="1:3" hidden="1" outlineLevel="1">
      <c r="A370" s="168" t="s">
        <v>201</v>
      </c>
      <c r="B370" s="192" t="s">
        <v>200</v>
      </c>
      <c r="C370" s="170"/>
    </row>
    <row r="371" spans="1:3" hidden="1" outlineLevel="1">
      <c r="A371" s="168" t="s">
        <v>199</v>
      </c>
      <c r="B371" s="192" t="s">
        <v>198</v>
      </c>
      <c r="C371" s="169"/>
    </row>
    <row r="372" spans="1:3" hidden="1" outlineLevel="1">
      <c r="A372" s="168" t="s">
        <v>197</v>
      </c>
      <c r="B372" s="193" t="s">
        <v>196</v>
      </c>
      <c r="C372" s="169"/>
    </row>
    <row r="373" spans="1:3" ht="22.5" hidden="1" customHeight="1" outlineLevel="1" thickBot="1">
      <c r="A373" s="168" t="s">
        <v>195</v>
      </c>
      <c r="B373" s="197" t="s">
        <v>194</v>
      </c>
      <c r="C373" s="198"/>
    </row>
    <row r="374" spans="1:3" collapsed="1"/>
  </sheetData>
  <dataValidations count="16">
    <dataValidation type="textLength" operator="lessThanOrEqual" allowBlank="1" showInputMessage="1" promptTitle="Provision" prompt="Enter name of provision" sqref="B14 B294 B314 B334 B34 B54 B74 B94 B114 B134 B154 B174 B194 B214 B234 B254 B274 B354" xr:uid="{00000000-0002-0000-09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900-000001000000}">
      <formula1>150</formula1>
    </dataValidation>
    <dataValidation type="custom" allowBlank="1" showInputMessage="1" showErrorMessage="1" error="Must be a number" promptTitle="Opening balance" prompt="Enter value in dollars" sqref="C16 C316 C336 C36 C56 C76 C96 C116 C136 C156 C176 C196 C216 C236 C256 C276 C296 C356" xr:uid="{00000000-0002-0000-0900-000002000000}">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xr:uid="{00000000-0002-0000-0900-000003000000}">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xr:uid="{00000000-0002-0000-0900-000004000000}">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xr:uid="{00000000-0002-0000-09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9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9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900-000008000000}">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xr:uid="{00000000-0002-0000-0900-000009000000}">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xr:uid="{00000000-0002-0000-09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9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9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9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900-00000E000000}">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xr:uid="{00000000-0002-0000-0900-00000F000000}">
      <formula1>ISNUMBER(C33)</formula1>
    </dataValidation>
  </dataValidations>
  <pageMargins left="0.7" right="0.7" top="0.75" bottom="0.75" header="0.3" footer="0.3"/>
  <pageSetup paperSize="9" orientation="portrait"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autoPageBreaks="0" fitToPage="1"/>
  </sheetPr>
  <dimension ref="A1:E83"/>
  <sheetViews>
    <sheetView showGridLines="0" topLeftCell="A44" zoomScale="75" zoomScaleNormal="75" workbookViewId="0">
      <selection activeCell="D77" sqref="D77"/>
    </sheetView>
  </sheetViews>
  <sheetFormatPr defaultColWidth="9.1796875" defaultRowHeight="14.5" outlineLevelRow="1"/>
  <cols>
    <col min="1" max="1" width="16.7265625" style="4" customWidth="1"/>
    <col min="2" max="2" width="82" style="79" customWidth="1"/>
    <col min="3" max="4" width="28.81640625" style="79" customWidth="1"/>
    <col min="5" max="16384" width="9.1796875" style="79"/>
  </cols>
  <sheetData>
    <row r="1" spans="1:5" ht="30" customHeight="1">
      <c r="A1" s="100"/>
      <c r="B1" s="104" t="s">
        <v>19</v>
      </c>
      <c r="C1" s="151"/>
      <c r="D1" s="152"/>
      <c r="E1" s="16"/>
    </row>
    <row r="2" spans="1:5" ht="30" customHeight="1">
      <c r="A2" s="100"/>
      <c r="B2" s="106" t="s">
        <v>2</v>
      </c>
      <c r="C2" s="151"/>
      <c r="D2" s="151"/>
      <c r="E2" s="16"/>
    </row>
    <row r="3" spans="1:5" ht="30" customHeight="1">
      <c r="A3" s="100"/>
      <c r="B3" s="104" t="s">
        <v>1050</v>
      </c>
      <c r="C3" s="150"/>
      <c r="D3" s="150"/>
      <c r="E3" s="16"/>
    </row>
    <row r="4" spans="1:5" ht="30" customHeight="1">
      <c r="A4" s="100"/>
      <c r="B4" s="149" t="s">
        <v>193</v>
      </c>
      <c r="C4" s="148"/>
      <c r="D4" s="148"/>
      <c r="E4" s="16"/>
    </row>
    <row r="5" spans="1:5">
      <c r="A5" s="100"/>
      <c r="B5" s="16"/>
      <c r="C5" s="16"/>
      <c r="D5" s="16"/>
      <c r="E5" s="16"/>
    </row>
    <row r="6" spans="1:5" s="68" customFormat="1" ht="34.5" customHeight="1">
      <c r="A6" s="147"/>
      <c r="B6" s="146" t="s">
        <v>192</v>
      </c>
      <c r="C6" s="145"/>
      <c r="D6" s="145"/>
      <c r="E6" s="145"/>
    </row>
    <row r="7" spans="1:5" ht="19.5" customHeight="1">
      <c r="A7" s="100"/>
      <c r="B7" s="144"/>
      <c r="C7" s="16"/>
      <c r="D7" s="16"/>
      <c r="E7" s="16"/>
    </row>
    <row r="8" spans="1:5" s="16" customFormat="1" ht="18" customHeight="1">
      <c r="A8" s="88"/>
      <c r="B8" s="143" t="s">
        <v>191</v>
      </c>
      <c r="C8" s="79"/>
      <c r="D8" s="79"/>
    </row>
    <row r="9" spans="1:5" s="16" customFormat="1" ht="42.75" customHeight="1">
      <c r="A9" s="88"/>
      <c r="B9" s="142" t="s">
        <v>1052</v>
      </c>
      <c r="C9" s="79"/>
      <c r="D9" s="79"/>
    </row>
    <row r="10" spans="1:5">
      <c r="A10" s="88"/>
      <c r="B10" s="16"/>
      <c r="C10" s="16"/>
      <c r="D10" s="16"/>
      <c r="E10" s="16"/>
    </row>
    <row r="11" spans="1:5" s="124" customFormat="1" ht="18.75" customHeight="1">
      <c r="A11" s="88"/>
      <c r="B11" s="16"/>
      <c r="C11" s="141"/>
      <c r="D11" s="141"/>
      <c r="E11" s="16"/>
    </row>
    <row r="12" spans="1:5" s="121" customFormat="1" ht="25" customHeight="1" thickBot="1">
      <c r="A12" s="88"/>
      <c r="B12" s="91" t="s">
        <v>190</v>
      </c>
      <c r="C12" s="117"/>
      <c r="D12" s="117"/>
    </row>
    <row r="13" spans="1:5" s="16" customFormat="1" ht="20.25" customHeight="1" thickBot="1">
      <c r="A13" s="88"/>
      <c r="B13" s="130" t="s">
        <v>189</v>
      </c>
      <c r="C13" s="129"/>
      <c r="D13" s="140"/>
    </row>
    <row r="14" spans="1:5" ht="42.75" customHeight="1" outlineLevel="1" thickBot="1">
      <c r="A14" s="88"/>
      <c r="B14" s="72"/>
      <c r="C14" s="139" t="s">
        <v>79</v>
      </c>
      <c r="D14" s="138" t="s">
        <v>78</v>
      </c>
      <c r="E14" s="16"/>
    </row>
    <row r="15" spans="1:5" ht="30" customHeight="1" outlineLevel="1" thickBot="1">
      <c r="A15" s="88"/>
      <c r="B15" s="7"/>
      <c r="C15" s="577" t="s">
        <v>142</v>
      </c>
      <c r="D15" s="578"/>
      <c r="E15" s="16"/>
    </row>
    <row r="16" spans="1:5" s="124" customFormat="1" ht="18.75" customHeight="1" outlineLevel="1" thickBot="1">
      <c r="A16" s="88"/>
      <c r="B16" s="110"/>
      <c r="C16" s="137" t="s">
        <v>27</v>
      </c>
      <c r="D16" s="136" t="s">
        <v>27</v>
      </c>
      <c r="E16" s="16"/>
    </row>
    <row r="17" spans="1:4" s="16" customFormat="1" outlineLevel="1">
      <c r="A17" s="88" t="s">
        <v>188</v>
      </c>
      <c r="B17" s="476" t="s">
        <v>1026</v>
      </c>
      <c r="C17" s="153">
        <v>12960878.780000003</v>
      </c>
      <c r="D17" s="76">
        <v>0</v>
      </c>
    </row>
    <row r="18" spans="1:4" s="16" customFormat="1" outlineLevel="1">
      <c r="A18" s="88" t="s">
        <v>187</v>
      </c>
      <c r="B18" s="477" t="s">
        <v>1027</v>
      </c>
      <c r="C18" s="154">
        <v>57620789.619999982</v>
      </c>
      <c r="D18" s="155">
        <v>0</v>
      </c>
    </row>
    <row r="19" spans="1:4" s="16" customFormat="1" outlineLevel="1">
      <c r="A19" s="88" t="s">
        <v>186</v>
      </c>
      <c r="B19" s="478" t="s">
        <v>1028</v>
      </c>
      <c r="C19" s="156">
        <v>12057205.730000004</v>
      </c>
      <c r="D19" s="77">
        <v>0</v>
      </c>
    </row>
    <row r="20" spans="1:4" s="16" customFormat="1" outlineLevel="1">
      <c r="A20" s="88" t="s">
        <v>185</v>
      </c>
      <c r="B20" s="477" t="s">
        <v>1029</v>
      </c>
      <c r="C20" s="154">
        <v>144246.37000000005</v>
      </c>
      <c r="D20" s="155">
        <v>0</v>
      </c>
    </row>
    <row r="21" spans="1:4" s="16" customFormat="1" outlineLevel="1">
      <c r="A21" s="88" t="s">
        <v>184</v>
      </c>
      <c r="B21" s="478" t="s">
        <v>1030</v>
      </c>
      <c r="C21" s="156">
        <v>0</v>
      </c>
      <c r="D21" s="77">
        <v>1052612.3600000001</v>
      </c>
    </row>
    <row r="22" spans="1:4" s="16" customFormat="1" outlineLevel="1">
      <c r="A22" s="88" t="s">
        <v>183</v>
      </c>
      <c r="B22" s="477" t="s">
        <v>1031</v>
      </c>
      <c r="C22" s="154">
        <v>0</v>
      </c>
      <c r="D22" s="155">
        <v>2724376.42</v>
      </c>
    </row>
    <row r="23" spans="1:4" s="16" customFormat="1" outlineLevel="1">
      <c r="A23" s="88" t="s">
        <v>182</v>
      </c>
      <c r="B23" s="478" t="s">
        <v>1032</v>
      </c>
      <c r="C23" s="156">
        <v>0</v>
      </c>
      <c r="D23" s="77">
        <v>1006143.5899999999</v>
      </c>
    </row>
    <row r="24" spans="1:4" s="16" customFormat="1" outlineLevel="1">
      <c r="A24" s="88" t="s">
        <v>181</v>
      </c>
      <c r="B24" s="477" t="s">
        <v>1033</v>
      </c>
      <c r="C24" s="154">
        <v>0</v>
      </c>
      <c r="D24" s="155">
        <v>0</v>
      </c>
    </row>
    <row r="25" spans="1:4" s="16" customFormat="1" outlineLevel="1">
      <c r="A25" s="88" t="s">
        <v>180</v>
      </c>
      <c r="B25" s="478" t="s">
        <v>1014</v>
      </c>
      <c r="C25" s="156">
        <v>57085746.653522015</v>
      </c>
      <c r="D25" s="77">
        <v>4869123.9399999976</v>
      </c>
    </row>
    <row r="26" spans="1:4" s="16" customFormat="1" outlineLevel="1">
      <c r="A26" s="88" t="s">
        <v>179</v>
      </c>
      <c r="B26" s="477" t="s">
        <v>1015</v>
      </c>
      <c r="C26" s="154">
        <v>247308.42230000006</v>
      </c>
      <c r="D26" s="155">
        <v>0</v>
      </c>
    </row>
    <row r="27" spans="1:4" s="16" customFormat="1" outlineLevel="1">
      <c r="A27" s="88" t="s">
        <v>178</v>
      </c>
      <c r="B27" s="478" t="s">
        <v>1016</v>
      </c>
      <c r="C27" s="156">
        <v>41323.730000000003</v>
      </c>
      <c r="D27" s="77">
        <v>0</v>
      </c>
    </row>
    <row r="28" spans="1:4" s="16" customFormat="1" outlineLevel="1">
      <c r="A28" s="88" t="s">
        <v>177</v>
      </c>
      <c r="B28" s="477" t="s">
        <v>1017</v>
      </c>
      <c r="C28" s="154">
        <v>6714289.0099999998</v>
      </c>
      <c r="D28" s="155">
        <v>0</v>
      </c>
    </row>
    <row r="29" spans="1:4" s="16" customFormat="1" outlineLevel="1">
      <c r="A29" s="88" t="s">
        <v>176</v>
      </c>
      <c r="B29" s="478" t="s">
        <v>1018</v>
      </c>
      <c r="C29" s="156">
        <v>1324308.67</v>
      </c>
      <c r="D29" s="77">
        <v>0</v>
      </c>
    </row>
    <row r="30" spans="1:4" s="16" customFormat="1" outlineLevel="1">
      <c r="A30" s="88" t="s">
        <v>175</v>
      </c>
      <c r="B30" s="477" t="s">
        <v>1019</v>
      </c>
      <c r="C30" s="154">
        <v>38921</v>
      </c>
      <c r="D30" s="155">
        <v>0</v>
      </c>
    </row>
    <row r="31" spans="1:4" s="16" customFormat="1" outlineLevel="1">
      <c r="A31" s="88" t="s">
        <v>174</v>
      </c>
      <c r="B31" s="478" t="s">
        <v>1020</v>
      </c>
      <c r="C31" s="156">
        <v>24838967.504731815</v>
      </c>
      <c r="D31" s="77">
        <v>10349934.245861774</v>
      </c>
    </row>
    <row r="32" spans="1:4" s="16" customFormat="1" outlineLevel="1">
      <c r="A32" s="88" t="s">
        <v>173</v>
      </c>
      <c r="B32" s="477" t="s">
        <v>1046</v>
      </c>
      <c r="C32" s="154">
        <v>295165.85000000003</v>
      </c>
      <c r="D32" s="155">
        <v>0</v>
      </c>
    </row>
    <row r="33" spans="1:5" s="16" customFormat="1" outlineLevel="1">
      <c r="A33" s="88" t="s">
        <v>172</v>
      </c>
      <c r="B33" s="478" t="s">
        <v>1021</v>
      </c>
      <c r="C33" s="156">
        <v>6433225</v>
      </c>
      <c r="D33" s="77">
        <v>0</v>
      </c>
    </row>
    <row r="34" spans="1:5" s="16" customFormat="1" outlineLevel="1">
      <c r="A34" s="88" t="s">
        <v>171</v>
      </c>
      <c r="B34" s="477" t="s">
        <v>1022</v>
      </c>
      <c r="C34" s="479">
        <v>1208362.49</v>
      </c>
      <c r="D34" s="155">
        <v>0</v>
      </c>
    </row>
    <row r="35" spans="1:5" s="16" customFormat="1" outlineLevel="1">
      <c r="A35" s="88" t="s">
        <v>170</v>
      </c>
      <c r="B35" s="478" t="s">
        <v>1023</v>
      </c>
      <c r="C35" s="156">
        <v>5309117.6733422233</v>
      </c>
      <c r="D35" s="77">
        <v>1664214.4100000001</v>
      </c>
    </row>
    <row r="36" spans="1:5" s="16" customFormat="1" outlineLevel="1">
      <c r="A36" s="88" t="s">
        <v>169</v>
      </c>
      <c r="B36" s="477" t="s">
        <v>1024</v>
      </c>
      <c r="C36" s="154">
        <v>33529904.353600003</v>
      </c>
      <c r="D36" s="155">
        <v>0</v>
      </c>
    </row>
    <row r="37" spans="1:5" s="16" customFormat="1" outlineLevel="1">
      <c r="A37" s="88" t="s">
        <v>168</v>
      </c>
      <c r="B37" s="478" t="s">
        <v>1025</v>
      </c>
      <c r="C37" s="483">
        <v>0</v>
      </c>
      <c r="D37" s="484">
        <v>1979637.1399999985</v>
      </c>
    </row>
    <row r="38" spans="1:5" s="16" customFormat="1" outlineLevel="1">
      <c r="A38" s="88" t="s">
        <v>167</v>
      </c>
      <c r="B38" s="158"/>
      <c r="C38" s="154"/>
      <c r="D38" s="155"/>
    </row>
    <row r="39" spans="1:5" s="16" customFormat="1" outlineLevel="1">
      <c r="A39" s="88" t="s">
        <v>166</v>
      </c>
      <c r="B39" s="157"/>
      <c r="C39" s="156"/>
      <c r="D39" s="77"/>
    </row>
    <row r="40" spans="1:5" s="16" customFormat="1" outlineLevel="1">
      <c r="A40" s="88" t="s">
        <v>165</v>
      </c>
      <c r="B40" s="158"/>
      <c r="C40" s="154"/>
      <c r="D40" s="155"/>
    </row>
    <row r="41" spans="1:5" s="16" customFormat="1" outlineLevel="1">
      <c r="A41" s="88" t="s">
        <v>164</v>
      </c>
      <c r="B41" s="157"/>
      <c r="C41" s="156"/>
      <c r="D41" s="77"/>
    </row>
    <row r="42" spans="1:5" s="16" customFormat="1" outlineLevel="1">
      <c r="A42" s="88" t="s">
        <v>163</v>
      </c>
      <c r="B42" s="158"/>
      <c r="C42" s="154"/>
      <c r="D42" s="155"/>
    </row>
    <row r="43" spans="1:5" s="16" customFormat="1" outlineLevel="1">
      <c r="A43" s="88" t="s">
        <v>162</v>
      </c>
      <c r="B43" s="157"/>
      <c r="C43" s="156"/>
      <c r="D43" s="77"/>
    </row>
    <row r="44" spans="1:5" s="16" customFormat="1" outlineLevel="1">
      <c r="A44" s="88" t="s">
        <v>161</v>
      </c>
      <c r="B44" s="158"/>
      <c r="C44" s="154"/>
      <c r="D44" s="155"/>
    </row>
    <row r="45" spans="1:5" s="16" customFormat="1" outlineLevel="1">
      <c r="A45" s="88" t="s">
        <v>160</v>
      </c>
      <c r="B45" s="157"/>
      <c r="C45" s="156"/>
      <c r="D45" s="77"/>
    </row>
    <row r="46" spans="1:5" s="16" customFormat="1" outlineLevel="1">
      <c r="A46" s="88" t="s">
        <v>159</v>
      </c>
      <c r="B46" s="158"/>
      <c r="C46" s="154"/>
      <c r="D46" s="155"/>
    </row>
    <row r="47" spans="1:5" s="16" customFormat="1" outlineLevel="1">
      <c r="A47" s="88" t="s">
        <v>158</v>
      </c>
      <c r="B47" s="157"/>
      <c r="C47" s="156"/>
      <c r="D47" s="77"/>
    </row>
    <row r="48" spans="1:5" outlineLevel="1">
      <c r="A48" s="88" t="s">
        <v>157</v>
      </c>
      <c r="B48" s="158"/>
      <c r="C48" s="154"/>
      <c r="D48" s="155"/>
      <c r="E48" s="16"/>
    </row>
    <row r="49" spans="1:5" outlineLevel="1">
      <c r="A49" s="88" t="s">
        <v>156</v>
      </c>
      <c r="B49" s="157"/>
      <c r="C49" s="156"/>
      <c r="D49" s="77"/>
      <c r="E49" s="16"/>
    </row>
    <row r="50" spans="1:5" outlineLevel="1">
      <c r="A50" s="88" t="s">
        <v>155</v>
      </c>
      <c r="B50" s="158"/>
      <c r="C50" s="154"/>
      <c r="D50" s="155"/>
      <c r="E50" s="16"/>
    </row>
    <row r="51" spans="1:5" outlineLevel="1">
      <c r="A51" s="88" t="s">
        <v>154</v>
      </c>
      <c r="B51" s="157"/>
      <c r="C51" s="156"/>
      <c r="D51" s="77"/>
      <c r="E51" s="16"/>
    </row>
    <row r="52" spans="1:5" outlineLevel="1">
      <c r="A52" s="88" t="s">
        <v>153</v>
      </c>
      <c r="B52" s="158"/>
      <c r="C52" s="154"/>
      <c r="D52" s="155"/>
      <c r="E52" s="16"/>
    </row>
    <row r="53" spans="1:5" outlineLevel="1">
      <c r="A53" s="88" t="s">
        <v>152</v>
      </c>
      <c r="B53" s="157"/>
      <c r="C53" s="156"/>
      <c r="D53" s="77"/>
      <c r="E53" s="16"/>
    </row>
    <row r="54" spans="1:5" outlineLevel="1">
      <c r="A54" s="88" t="s">
        <v>151</v>
      </c>
      <c r="B54" s="158"/>
      <c r="C54" s="154"/>
      <c r="D54" s="155"/>
      <c r="E54" s="16"/>
    </row>
    <row r="55" spans="1:5" outlineLevel="1">
      <c r="A55" s="88" t="s">
        <v>150</v>
      </c>
      <c r="B55" s="157"/>
      <c r="C55" s="156"/>
      <c r="D55" s="77"/>
      <c r="E55" s="16"/>
    </row>
    <row r="56" spans="1:5" outlineLevel="1">
      <c r="A56" s="88" t="s">
        <v>149</v>
      </c>
      <c r="B56" s="158"/>
      <c r="C56" s="154"/>
      <c r="D56" s="155"/>
      <c r="E56" s="16"/>
    </row>
    <row r="57" spans="1:5" outlineLevel="1">
      <c r="A57" s="88" t="s">
        <v>148</v>
      </c>
      <c r="B57" s="157"/>
      <c r="C57" s="156"/>
      <c r="D57" s="77"/>
      <c r="E57" s="16"/>
    </row>
    <row r="58" spans="1:5" ht="15" outlineLevel="1" thickBot="1">
      <c r="A58" s="88" t="s">
        <v>147</v>
      </c>
      <c r="B58" s="159"/>
      <c r="C58" s="160"/>
      <c r="D58" s="161"/>
      <c r="E58" s="16"/>
    </row>
    <row r="59" spans="1:5" s="2" customFormat="1" ht="15" outlineLevel="1" thickBot="1">
      <c r="A59" s="134" t="s">
        <v>146</v>
      </c>
      <c r="B59" s="111" t="s">
        <v>145</v>
      </c>
      <c r="C59" s="112">
        <v>219849760.85749602</v>
      </c>
      <c r="D59" s="113">
        <v>23646042.105861768</v>
      </c>
      <c r="E59" s="121"/>
    </row>
    <row r="60" spans="1:5">
      <c r="A60" s="133"/>
      <c r="B60" s="131"/>
      <c r="C60" s="132"/>
      <c r="D60" s="118"/>
      <c r="E60" s="16"/>
    </row>
    <row r="61" spans="1:5">
      <c r="A61" s="88"/>
      <c r="B61" s="131"/>
      <c r="C61" s="16"/>
      <c r="D61" s="16"/>
      <c r="E61" s="16"/>
    </row>
    <row r="62" spans="1:5">
      <c r="A62" s="79"/>
    </row>
    <row r="63" spans="1:5" s="121" customFormat="1" ht="25" customHeight="1" thickBot="1">
      <c r="A63" s="88"/>
      <c r="B63" s="91" t="s">
        <v>144</v>
      </c>
      <c r="C63" s="117"/>
      <c r="D63" s="117"/>
    </row>
    <row r="64" spans="1:5" s="16" customFormat="1" ht="16" thickBot="1">
      <c r="A64" s="88"/>
      <c r="B64" s="130" t="s">
        <v>143</v>
      </c>
      <c r="C64" s="129"/>
      <c r="D64" s="129"/>
    </row>
    <row r="65" spans="1:5" ht="42.75" customHeight="1" outlineLevel="1" thickBot="1">
      <c r="A65" s="88"/>
      <c r="B65" s="72"/>
      <c r="C65" s="128" t="s">
        <v>79</v>
      </c>
      <c r="D65" s="127" t="s">
        <v>78</v>
      </c>
      <c r="E65" s="16"/>
    </row>
    <row r="66" spans="1:5" ht="30" customHeight="1" outlineLevel="1" thickBot="1">
      <c r="A66" s="88"/>
      <c r="C66" s="577" t="s">
        <v>142</v>
      </c>
      <c r="D66" s="578"/>
      <c r="E66" s="16"/>
    </row>
    <row r="67" spans="1:5" s="124" customFormat="1" ht="18.75" customHeight="1" outlineLevel="1" thickBot="1">
      <c r="A67" s="88"/>
      <c r="B67" s="7"/>
      <c r="C67" s="126" t="s">
        <v>27</v>
      </c>
      <c r="D67" s="125" t="s">
        <v>27</v>
      </c>
      <c r="E67" s="16"/>
    </row>
    <row r="68" spans="1:5" outlineLevel="1">
      <c r="A68" s="88" t="s">
        <v>141</v>
      </c>
      <c r="B68" s="163" t="s">
        <v>140</v>
      </c>
      <c r="C68" s="501">
        <v>212995092</v>
      </c>
      <c r="D68" s="76">
        <v>0</v>
      </c>
      <c r="E68" s="16"/>
    </row>
    <row r="69" spans="1:5" outlineLevel="1">
      <c r="A69" s="88" t="s">
        <v>139</v>
      </c>
      <c r="B69" s="164" t="s">
        <v>138</v>
      </c>
      <c r="C69" s="156">
        <v>5309117.6733422233</v>
      </c>
      <c r="D69" s="502">
        <v>13066761</v>
      </c>
      <c r="E69" s="16"/>
    </row>
    <row r="70" spans="1:5" outlineLevel="1">
      <c r="A70" s="88" t="s">
        <v>137</v>
      </c>
      <c r="B70" s="164" t="s">
        <v>136</v>
      </c>
      <c r="C70" s="156">
        <v>944980.46439246577</v>
      </c>
      <c r="D70" s="77">
        <v>2114652.9600000009</v>
      </c>
      <c r="E70" s="16"/>
    </row>
    <row r="71" spans="1:5" outlineLevel="1">
      <c r="A71" s="88" t="s">
        <v>135</v>
      </c>
      <c r="B71" s="164" t="s">
        <v>134</v>
      </c>
      <c r="C71" s="156">
        <v>0</v>
      </c>
      <c r="D71" s="77">
        <v>2724376.42</v>
      </c>
      <c r="E71" s="16"/>
    </row>
    <row r="72" spans="1:5" outlineLevel="1">
      <c r="A72" s="88" t="s">
        <v>133</v>
      </c>
      <c r="B72" s="164" t="s">
        <v>132</v>
      </c>
      <c r="C72" s="156">
        <v>0</v>
      </c>
      <c r="D72" s="77">
        <v>0</v>
      </c>
      <c r="E72" s="16"/>
    </row>
    <row r="73" spans="1:5" ht="15" outlineLevel="1" thickBot="1">
      <c r="A73" s="88" t="s">
        <v>131</v>
      </c>
      <c r="B73" s="165" t="s">
        <v>130</v>
      </c>
      <c r="C73" s="162">
        <v>49359.251500000006</v>
      </c>
      <c r="D73" s="78">
        <v>0</v>
      </c>
      <c r="E73" s="16"/>
    </row>
    <row r="74" spans="1:5" s="2" customFormat="1" outlineLevel="1">
      <c r="A74" s="79"/>
      <c r="B74" s="79"/>
      <c r="C74" s="79"/>
      <c r="D74" s="79"/>
      <c r="E74" s="121"/>
    </row>
    <row r="75" spans="1:5">
      <c r="A75" s="88"/>
      <c r="B75" s="119"/>
      <c r="C75" s="120"/>
      <c r="D75" s="120"/>
      <c r="E75" s="16"/>
    </row>
    <row r="76" spans="1:5">
      <c r="A76" s="88"/>
      <c r="B76" s="119"/>
      <c r="C76" s="118"/>
      <c r="D76" s="118"/>
      <c r="E76" s="16"/>
    </row>
    <row r="77" spans="1:5" ht="19" thickBot="1">
      <c r="A77" s="88"/>
      <c r="B77" s="91" t="s">
        <v>129</v>
      </c>
      <c r="C77" s="117"/>
      <c r="E77" s="16"/>
    </row>
    <row r="78" spans="1:5" ht="15" outlineLevel="1" thickBot="1">
      <c r="A78" s="88"/>
      <c r="B78" s="110"/>
      <c r="C78" s="116" t="s">
        <v>128</v>
      </c>
      <c r="D78" s="16"/>
      <c r="E78" s="16"/>
    </row>
    <row r="79" spans="1:5" ht="15" outlineLevel="1" thickBot="1">
      <c r="A79" s="88" t="s">
        <v>127</v>
      </c>
      <c r="B79" s="115" t="s">
        <v>126</v>
      </c>
      <c r="C79" s="166">
        <v>242755.0840414894</v>
      </c>
      <c r="D79" s="16"/>
      <c r="E79" s="16"/>
    </row>
    <row r="80" spans="1:5">
      <c r="A80" s="88"/>
      <c r="B80" s="16"/>
      <c r="C80" s="114"/>
      <c r="D80" s="16"/>
      <c r="E80" s="16"/>
    </row>
    <row r="81" spans="1:5">
      <c r="B81" s="16"/>
      <c r="C81" s="16"/>
      <c r="D81" s="16"/>
      <c r="E81" s="16"/>
    </row>
    <row r="82" spans="1:5">
      <c r="A82" s="88"/>
      <c r="B82" s="16"/>
      <c r="C82" s="16"/>
      <c r="D82" s="16"/>
      <c r="E82" s="16"/>
    </row>
    <row r="83" spans="1:5">
      <c r="A83" s="88"/>
      <c r="B83" s="16"/>
      <c r="C83" s="16"/>
      <c r="D83" s="16"/>
      <c r="E83" s="16"/>
    </row>
  </sheetData>
  <mergeCells count="2">
    <mergeCell ref="C15:D15"/>
    <mergeCell ref="C66:D66"/>
  </mergeCells>
  <dataValidations xWindow="804" yWindow="507" count="4">
    <dataValidation type="custom" operator="greaterThanOrEqual" allowBlank="1" showInputMessage="1" showErrorMessage="1" errorTitle="Opex" error="Must be a number" promptTitle="Opex" prompt="Enter value in $ thousands" sqref="C79" xr:uid="{00000000-0002-0000-08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8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800-000002000000}">
      <formula1>ISNUMBER(C17)</formula1>
    </dataValidation>
    <dataValidation type="textLength" operator="greaterThanOrEqual" allowBlank="1" showInputMessage="1" promptTitle="Opex category" prompt="Enter opex category as reported in annual reporting RIN." sqref="B37:B58" xr:uid="{00000000-0002-0000-0800-000003000000}">
      <formula1>0</formula1>
    </dataValidation>
  </dataValidations>
  <pageMargins left="0.7" right="0.7" top="0.75" bottom="0.75" header="0.3" footer="0.3"/>
  <pageSetup paperSize="8" scale="36" fitToHeight="0" orientation="landscape"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theme="6" tint="-0.249977111117893"/>
    <pageSetUpPr autoPageBreaks="0" fitToPage="1"/>
  </sheetPr>
  <dimension ref="A1:U202"/>
  <sheetViews>
    <sheetView showGridLines="0" topLeftCell="A86" zoomScaleNormal="100" workbookViewId="0">
      <selection activeCell="C137" sqref="C137:D137"/>
    </sheetView>
  </sheetViews>
  <sheetFormatPr defaultColWidth="9.1796875" defaultRowHeight="14.5" outlineLevelRow="2"/>
  <cols>
    <col min="1" max="1" width="16.7265625" style="199" customWidth="1"/>
    <col min="2" max="2" width="86" style="79" customWidth="1"/>
    <col min="3" max="5" width="29.7265625" style="79" customWidth="1"/>
    <col min="6" max="16384" width="9.1796875" style="79"/>
  </cols>
  <sheetData>
    <row r="1" spans="1:21" ht="30" customHeight="1">
      <c r="A1" s="186"/>
      <c r="B1" s="104" t="s">
        <v>19</v>
      </c>
      <c r="C1" s="151"/>
      <c r="D1" s="151"/>
      <c r="E1" s="151"/>
      <c r="F1" s="16"/>
      <c r="G1" s="16"/>
      <c r="H1" s="16"/>
      <c r="I1" s="16"/>
      <c r="J1" s="16"/>
      <c r="K1" s="16"/>
      <c r="L1" s="16"/>
      <c r="M1" s="16"/>
      <c r="N1" s="16"/>
      <c r="O1" s="16"/>
      <c r="P1" s="16"/>
      <c r="Q1" s="16"/>
      <c r="R1" s="16"/>
      <c r="S1" s="16"/>
      <c r="T1" s="16"/>
      <c r="U1" s="16"/>
    </row>
    <row r="2" spans="1:21" ht="30" customHeight="1">
      <c r="A2" s="186"/>
      <c r="B2" s="106" t="s">
        <v>2</v>
      </c>
      <c r="C2" s="151"/>
      <c r="D2" s="151"/>
      <c r="E2" s="151"/>
      <c r="F2" s="16"/>
      <c r="G2" s="16"/>
      <c r="H2" s="16"/>
      <c r="I2" s="16"/>
      <c r="J2" s="16"/>
      <c r="K2" s="16"/>
      <c r="L2" s="16"/>
      <c r="M2" s="16"/>
      <c r="N2" s="16"/>
      <c r="O2" s="16"/>
      <c r="P2" s="16"/>
      <c r="Q2" s="16"/>
      <c r="R2" s="16"/>
      <c r="S2" s="16"/>
      <c r="T2" s="16"/>
      <c r="U2" s="16"/>
    </row>
    <row r="3" spans="1:21" ht="30" customHeight="1">
      <c r="A3" s="186"/>
      <c r="B3" s="104" t="s">
        <v>1050</v>
      </c>
      <c r="C3" s="150"/>
      <c r="D3" s="150"/>
      <c r="E3" s="150"/>
      <c r="F3" s="16"/>
      <c r="G3" s="16"/>
      <c r="H3" s="16"/>
      <c r="I3" s="16"/>
      <c r="J3" s="16"/>
      <c r="K3" s="16"/>
      <c r="L3" s="16"/>
      <c r="M3" s="16"/>
      <c r="N3" s="16"/>
      <c r="O3" s="16"/>
      <c r="P3" s="16"/>
      <c r="Q3" s="16"/>
      <c r="R3" s="16"/>
      <c r="S3" s="16"/>
      <c r="T3" s="16"/>
      <c r="U3" s="16"/>
    </row>
    <row r="4" spans="1:21" ht="30" customHeight="1">
      <c r="A4" s="186"/>
      <c r="B4" s="185" t="s">
        <v>610</v>
      </c>
      <c r="C4" s="185"/>
      <c r="D4" s="185"/>
      <c r="E4" s="185"/>
      <c r="F4" s="16"/>
      <c r="G4" s="16"/>
      <c r="H4" s="16"/>
      <c r="I4" s="16"/>
      <c r="J4" s="16"/>
      <c r="K4" s="16"/>
      <c r="L4" s="16"/>
      <c r="M4" s="16"/>
      <c r="N4" s="16"/>
      <c r="O4" s="16"/>
      <c r="P4" s="16"/>
      <c r="Q4" s="16"/>
      <c r="R4" s="16"/>
      <c r="S4" s="16"/>
      <c r="T4" s="16"/>
      <c r="U4" s="16"/>
    </row>
    <row r="5" spans="1:21" ht="25.5" customHeight="1">
      <c r="A5" s="183"/>
      <c r="B5" s="16"/>
      <c r="C5" s="16"/>
      <c r="D5" s="16"/>
      <c r="E5" s="16"/>
    </row>
    <row r="6" spans="1:21" ht="29">
      <c r="A6" s="186"/>
      <c r="B6" s="243" t="s">
        <v>609</v>
      </c>
      <c r="C6" s="16"/>
      <c r="D6" s="16"/>
      <c r="E6" s="16"/>
      <c r="F6" s="16"/>
      <c r="G6" s="16"/>
      <c r="H6" s="16"/>
      <c r="I6" s="16"/>
      <c r="J6" s="16"/>
      <c r="K6" s="16"/>
      <c r="L6" s="16"/>
      <c r="M6" s="16"/>
      <c r="N6" s="16"/>
      <c r="O6" s="16"/>
      <c r="P6" s="16"/>
      <c r="Q6" s="16"/>
      <c r="R6" s="16"/>
      <c r="S6" s="16"/>
      <c r="T6" s="16"/>
      <c r="U6" s="16"/>
    </row>
    <row r="7" spans="1:21" s="240" customFormat="1">
      <c r="A7" s="167"/>
      <c r="B7" s="241"/>
      <c r="C7" s="242"/>
      <c r="D7" s="242"/>
      <c r="E7" s="242"/>
      <c r="F7" s="241"/>
      <c r="G7" s="241"/>
      <c r="H7" s="241"/>
      <c r="I7" s="241"/>
      <c r="J7" s="241"/>
      <c r="K7" s="241"/>
      <c r="L7" s="241"/>
      <c r="M7" s="241"/>
      <c r="N7" s="241"/>
      <c r="O7" s="241"/>
      <c r="P7" s="241"/>
      <c r="Q7" s="241"/>
      <c r="R7" s="241"/>
      <c r="S7" s="241"/>
      <c r="T7" s="241"/>
      <c r="U7" s="241"/>
    </row>
    <row r="8" spans="1:21" ht="25" customHeight="1">
      <c r="A8" s="167"/>
      <c r="B8" s="91" t="s">
        <v>608</v>
      </c>
      <c r="C8" s="91"/>
      <c r="D8" s="91"/>
      <c r="E8" s="91"/>
      <c r="F8" s="16"/>
      <c r="G8" s="16"/>
      <c r="H8" s="16"/>
      <c r="I8" s="16"/>
      <c r="J8" s="16"/>
      <c r="K8" s="16"/>
      <c r="L8" s="16"/>
      <c r="M8" s="16"/>
      <c r="N8" s="16"/>
      <c r="O8" s="16"/>
      <c r="P8" s="16"/>
      <c r="Q8" s="16"/>
      <c r="R8" s="16"/>
      <c r="S8" s="16"/>
      <c r="T8" s="16"/>
      <c r="U8" s="16"/>
    </row>
    <row r="9" spans="1:21" ht="28.5" customHeight="1" outlineLevel="2">
      <c r="A9" s="167"/>
      <c r="B9" s="214"/>
      <c r="C9" s="233" t="s">
        <v>509</v>
      </c>
      <c r="D9" s="233" t="s">
        <v>79</v>
      </c>
      <c r="E9" s="233" t="s">
        <v>78</v>
      </c>
      <c r="F9" s="16"/>
      <c r="G9" s="16"/>
      <c r="H9" s="16"/>
      <c r="I9" s="16"/>
      <c r="J9" s="16"/>
      <c r="K9" s="16"/>
      <c r="L9" s="16"/>
      <c r="M9" s="16"/>
      <c r="N9" s="16"/>
      <c r="O9" s="16"/>
      <c r="P9" s="16"/>
      <c r="Q9" s="16"/>
      <c r="R9" s="16"/>
      <c r="S9" s="16"/>
      <c r="T9" s="16"/>
      <c r="U9" s="16"/>
    </row>
    <row r="10" spans="1:21" s="2" customFormat="1" ht="41.25" customHeight="1" outlineLevel="2">
      <c r="A10" s="167"/>
      <c r="B10" s="222"/>
      <c r="C10" s="579" t="s">
        <v>524</v>
      </c>
      <c r="D10" s="580"/>
      <c r="E10" s="581"/>
      <c r="F10" s="121"/>
      <c r="G10" s="121"/>
      <c r="H10" s="121"/>
      <c r="I10" s="121"/>
      <c r="J10" s="121"/>
      <c r="K10" s="121"/>
      <c r="L10" s="121"/>
      <c r="M10" s="121"/>
      <c r="N10" s="121"/>
      <c r="O10" s="121"/>
      <c r="P10" s="121"/>
      <c r="Q10" s="121"/>
      <c r="R10" s="121"/>
      <c r="S10" s="121"/>
      <c r="T10" s="121"/>
      <c r="U10" s="121"/>
    </row>
    <row r="11" spans="1:21" s="124" customFormat="1" outlineLevel="2">
      <c r="A11" s="221"/>
      <c r="B11" s="114"/>
      <c r="C11" s="239" t="s">
        <v>27</v>
      </c>
      <c r="D11" s="239" t="s">
        <v>27</v>
      </c>
      <c r="E11" s="239" t="s">
        <v>27</v>
      </c>
      <c r="F11" s="16"/>
      <c r="G11" s="16"/>
      <c r="H11" s="16"/>
      <c r="I11" s="16"/>
      <c r="J11" s="16"/>
      <c r="K11" s="16"/>
      <c r="L11" s="16"/>
      <c r="M11" s="16"/>
      <c r="N11" s="16"/>
      <c r="O11" s="16"/>
      <c r="P11" s="16"/>
      <c r="Q11" s="16"/>
      <c r="R11" s="16"/>
      <c r="S11" s="16"/>
      <c r="T11" s="16"/>
      <c r="U11" s="16"/>
    </row>
    <row r="12" spans="1:21" ht="19.5" customHeight="1" outlineLevel="2" thickBot="1">
      <c r="A12" s="167"/>
      <c r="B12" s="238" t="s">
        <v>607</v>
      </c>
      <c r="C12" s="237"/>
      <c r="D12" s="237"/>
      <c r="E12" s="236"/>
      <c r="F12" s="16"/>
      <c r="G12" s="16"/>
      <c r="H12" s="16"/>
      <c r="I12" s="16"/>
      <c r="J12" s="16"/>
      <c r="K12" s="16"/>
      <c r="L12" s="16"/>
      <c r="M12" s="16"/>
      <c r="N12" s="16"/>
      <c r="O12" s="16"/>
      <c r="P12" s="16"/>
      <c r="Q12" s="16"/>
      <c r="R12" s="16"/>
      <c r="S12" s="16"/>
      <c r="T12" s="16"/>
      <c r="U12" s="16"/>
    </row>
    <row r="13" spans="1:21" outlineLevel="2">
      <c r="A13" s="134" t="s">
        <v>606</v>
      </c>
      <c r="B13" s="244" t="s">
        <v>536</v>
      </c>
      <c r="C13" s="205">
        <v>4454579096.4374447</v>
      </c>
      <c r="D13" s="204">
        <v>4466759783.9651146</v>
      </c>
      <c r="E13" s="203">
        <v>261285154.98997435</v>
      </c>
      <c r="F13" s="16"/>
      <c r="G13" s="16"/>
      <c r="H13" s="16"/>
      <c r="I13" s="16"/>
      <c r="J13" s="16"/>
      <c r="K13" s="16"/>
      <c r="L13" s="16"/>
      <c r="M13" s="16"/>
      <c r="N13" s="16"/>
      <c r="O13" s="16"/>
      <c r="P13" s="16"/>
      <c r="Q13" s="16"/>
      <c r="R13" s="16"/>
      <c r="S13" s="16"/>
      <c r="T13" s="16"/>
      <c r="U13" s="16"/>
    </row>
    <row r="14" spans="1:21" outlineLevel="2">
      <c r="A14" s="134" t="s">
        <v>605</v>
      </c>
      <c r="B14" s="245" t="s">
        <v>534</v>
      </c>
      <c r="C14" s="84">
        <v>90093870.921412081</v>
      </c>
      <c r="D14" s="135">
        <v>90340225.350437611</v>
      </c>
      <c r="E14" s="201">
        <v>4614922.0062723011</v>
      </c>
      <c r="F14" s="16"/>
      <c r="G14" s="16"/>
      <c r="H14" s="16"/>
      <c r="I14" s="16"/>
      <c r="J14" s="16"/>
      <c r="K14" s="16"/>
      <c r="L14" s="16"/>
      <c r="M14" s="16"/>
      <c r="N14" s="16"/>
      <c r="O14" s="16"/>
      <c r="P14" s="16"/>
      <c r="Q14" s="16"/>
      <c r="R14" s="16"/>
      <c r="S14" s="16"/>
      <c r="T14" s="16"/>
      <c r="U14" s="16"/>
    </row>
    <row r="15" spans="1:21" outlineLevel="2">
      <c r="A15" s="134" t="s">
        <v>604</v>
      </c>
      <c r="B15" s="245" t="s">
        <v>532</v>
      </c>
      <c r="C15" s="84">
        <v>-203122483.45999238</v>
      </c>
      <c r="D15" s="135">
        <v>-203406887.77175149</v>
      </c>
      <c r="E15" s="201">
        <v>-30666821.547938447</v>
      </c>
      <c r="F15" s="16"/>
      <c r="G15" s="16"/>
      <c r="H15" s="16"/>
      <c r="I15" s="16"/>
      <c r="J15" s="16"/>
      <c r="K15" s="16"/>
      <c r="L15" s="16"/>
      <c r="M15" s="16"/>
      <c r="N15" s="16"/>
      <c r="O15" s="16"/>
      <c r="P15" s="16"/>
      <c r="Q15" s="16"/>
      <c r="R15" s="16"/>
      <c r="S15" s="16"/>
      <c r="T15" s="16"/>
      <c r="U15" s="16"/>
    </row>
    <row r="16" spans="1:21" outlineLevel="2">
      <c r="A16" s="134" t="s">
        <v>603</v>
      </c>
      <c r="B16" s="245" t="s">
        <v>530</v>
      </c>
      <c r="C16" s="84">
        <v>321600679.5763545</v>
      </c>
      <c r="D16" s="135">
        <v>323092501.63207585</v>
      </c>
      <c r="E16" s="201">
        <v>16175353.340766134</v>
      </c>
      <c r="F16" s="16"/>
      <c r="G16" s="16"/>
      <c r="H16" s="16"/>
      <c r="I16" s="16"/>
      <c r="J16" s="16"/>
      <c r="K16" s="16"/>
      <c r="L16" s="16"/>
      <c r="M16" s="16"/>
      <c r="N16" s="16"/>
      <c r="O16" s="16"/>
      <c r="P16" s="16"/>
      <c r="Q16" s="16"/>
      <c r="R16" s="16"/>
      <c r="S16" s="16"/>
      <c r="T16" s="16"/>
      <c r="U16" s="16"/>
    </row>
    <row r="17" spans="1:21" outlineLevel="2">
      <c r="A17" s="134" t="s">
        <v>602</v>
      </c>
      <c r="B17" s="245" t="s">
        <v>528</v>
      </c>
      <c r="C17" s="84">
        <v>-5387666.7197498437</v>
      </c>
      <c r="D17" s="135">
        <v>-5387666.7197498437</v>
      </c>
      <c r="E17" s="201">
        <v>0</v>
      </c>
      <c r="F17" s="16"/>
      <c r="G17" s="16"/>
      <c r="H17" s="16"/>
      <c r="I17" s="16"/>
      <c r="J17" s="16"/>
      <c r="K17" s="16"/>
      <c r="L17" s="16"/>
      <c r="M17" s="16"/>
      <c r="N17" s="16"/>
      <c r="O17" s="16"/>
      <c r="P17" s="16"/>
      <c r="Q17" s="16"/>
      <c r="R17" s="16"/>
      <c r="S17" s="16"/>
      <c r="T17" s="16"/>
      <c r="U17" s="16"/>
    </row>
    <row r="18" spans="1:21" ht="15" outlineLevel="2" thickBot="1">
      <c r="A18" s="134" t="s">
        <v>601</v>
      </c>
      <c r="B18" s="246" t="s">
        <v>526</v>
      </c>
      <c r="C18" s="235">
        <v>4657763496.7554703</v>
      </c>
      <c r="D18" s="224">
        <v>4671397956.4561272</v>
      </c>
      <c r="E18" s="224">
        <v>251408608.78907433</v>
      </c>
      <c r="F18" s="16"/>
      <c r="G18" s="16"/>
      <c r="H18" s="16"/>
      <c r="I18" s="16"/>
      <c r="J18" s="16"/>
      <c r="K18" s="16"/>
      <c r="L18" s="16"/>
      <c r="M18" s="16"/>
      <c r="N18" s="16"/>
      <c r="O18" s="16"/>
      <c r="P18" s="16"/>
      <c r="Q18" s="16"/>
      <c r="R18" s="16"/>
      <c r="S18" s="16"/>
      <c r="T18" s="16"/>
      <c r="U18" s="16"/>
    </row>
    <row r="19" spans="1:21">
      <c r="A19" s="134"/>
      <c r="B19" s="131"/>
      <c r="C19" s="234"/>
      <c r="D19" s="234"/>
      <c r="E19" s="234"/>
      <c r="F19" s="16"/>
      <c r="G19" s="16"/>
      <c r="H19" s="16"/>
      <c r="I19" s="16"/>
      <c r="J19" s="16"/>
      <c r="K19" s="16"/>
      <c r="L19" s="16"/>
      <c r="M19" s="16"/>
      <c r="N19" s="16"/>
      <c r="O19" s="16"/>
      <c r="P19" s="16"/>
      <c r="Q19" s="16"/>
      <c r="R19" s="16"/>
      <c r="S19" s="16"/>
      <c r="T19" s="16"/>
      <c r="U19" s="16"/>
    </row>
    <row r="20" spans="1:21">
      <c r="A20" s="134"/>
      <c r="B20" s="131"/>
      <c r="C20" s="234"/>
      <c r="D20" s="234"/>
      <c r="E20" s="234"/>
      <c r="F20" s="16"/>
      <c r="G20" s="16"/>
      <c r="H20" s="16"/>
      <c r="I20" s="16"/>
      <c r="J20" s="16"/>
      <c r="K20" s="16"/>
      <c r="L20" s="16"/>
      <c r="M20" s="16"/>
      <c r="N20" s="16"/>
      <c r="O20" s="16"/>
      <c r="P20" s="16"/>
      <c r="Q20" s="16"/>
      <c r="R20" s="16"/>
      <c r="S20" s="16"/>
      <c r="T20" s="16"/>
      <c r="U20" s="16"/>
    </row>
    <row r="21" spans="1:21" ht="25" customHeight="1">
      <c r="A21" s="167"/>
      <c r="B21" s="91" t="s">
        <v>600</v>
      </c>
      <c r="C21" s="91"/>
      <c r="D21" s="91"/>
      <c r="E21" s="91"/>
      <c r="F21" s="16"/>
      <c r="G21" s="16"/>
      <c r="H21" s="16"/>
      <c r="I21" s="16"/>
      <c r="J21" s="16"/>
      <c r="K21" s="16"/>
      <c r="L21" s="16"/>
      <c r="M21" s="16"/>
      <c r="N21" s="16"/>
      <c r="O21" s="16"/>
      <c r="P21" s="16"/>
      <c r="Q21" s="16"/>
      <c r="R21" s="16"/>
      <c r="S21" s="16"/>
      <c r="T21" s="16"/>
      <c r="U21" s="16"/>
    </row>
    <row r="22" spans="1:21" ht="28.5" customHeight="1" outlineLevel="1">
      <c r="A22" s="167"/>
      <c r="B22" s="214"/>
      <c r="C22" s="233" t="s">
        <v>509</v>
      </c>
      <c r="D22" s="233" t="s">
        <v>79</v>
      </c>
      <c r="E22" s="233" t="s">
        <v>78</v>
      </c>
      <c r="F22" s="16"/>
      <c r="G22" s="16"/>
      <c r="H22" s="16"/>
      <c r="I22" s="16"/>
      <c r="J22" s="16"/>
      <c r="K22" s="16"/>
      <c r="L22" s="16"/>
      <c r="M22" s="16"/>
      <c r="N22" s="16"/>
      <c r="O22" s="16"/>
      <c r="P22" s="16"/>
      <c r="Q22" s="16"/>
      <c r="R22" s="16"/>
      <c r="S22" s="16"/>
      <c r="T22" s="16"/>
      <c r="U22" s="16"/>
    </row>
    <row r="23" spans="1:21" s="2" customFormat="1" ht="41.25" customHeight="1" outlineLevel="1">
      <c r="A23" s="167"/>
      <c r="B23" s="222"/>
      <c r="C23" s="579" t="s">
        <v>524</v>
      </c>
      <c r="D23" s="580"/>
      <c r="E23" s="581"/>
      <c r="F23" s="121"/>
      <c r="G23" s="121"/>
      <c r="H23" s="121"/>
      <c r="I23" s="121"/>
      <c r="J23" s="121"/>
      <c r="K23" s="121"/>
      <c r="L23" s="121"/>
      <c r="M23" s="121"/>
      <c r="N23" s="121"/>
      <c r="O23" s="121"/>
      <c r="P23" s="121"/>
      <c r="Q23" s="121"/>
      <c r="R23" s="121"/>
      <c r="S23" s="121"/>
      <c r="T23" s="121"/>
      <c r="U23" s="121"/>
    </row>
    <row r="24" spans="1:21" s="124" customFormat="1" ht="15" outlineLevel="1" thickBot="1">
      <c r="A24" s="221"/>
      <c r="B24" s="232"/>
      <c r="C24" s="239" t="s">
        <v>27</v>
      </c>
      <c r="D24" s="239" t="s">
        <v>27</v>
      </c>
      <c r="E24" s="239" t="s">
        <v>27</v>
      </c>
      <c r="F24" s="16"/>
      <c r="G24" s="16"/>
      <c r="H24" s="16"/>
      <c r="I24" s="16"/>
      <c r="J24" s="16"/>
      <c r="K24" s="16"/>
      <c r="L24" s="16"/>
      <c r="M24" s="16"/>
      <c r="N24" s="16"/>
      <c r="O24" s="16"/>
      <c r="P24" s="16"/>
      <c r="Q24" s="16"/>
      <c r="R24" s="16"/>
      <c r="S24" s="16"/>
      <c r="T24" s="16"/>
      <c r="U24" s="16"/>
    </row>
    <row r="25" spans="1:21" ht="23.25" customHeight="1" outlineLevel="1" thickBot="1">
      <c r="A25" s="134"/>
      <c r="B25" s="228" t="s">
        <v>599</v>
      </c>
      <c r="F25" s="16"/>
      <c r="G25" s="16"/>
      <c r="H25" s="16"/>
      <c r="I25" s="16"/>
      <c r="J25" s="16"/>
      <c r="K25" s="16"/>
      <c r="L25" s="16"/>
      <c r="M25" s="16"/>
      <c r="N25" s="16"/>
      <c r="O25" s="16"/>
      <c r="P25" s="16"/>
      <c r="Q25" s="16"/>
      <c r="R25" s="16"/>
      <c r="S25" s="16"/>
      <c r="T25" s="16"/>
      <c r="U25" s="16"/>
    </row>
    <row r="26" spans="1:21" outlineLevel="2">
      <c r="A26" s="134" t="s">
        <v>598</v>
      </c>
      <c r="B26" s="244" t="s">
        <v>536</v>
      </c>
      <c r="C26" s="492">
        <v>2257879338.8251681</v>
      </c>
      <c r="D26" s="492">
        <v>2257879338.8251681</v>
      </c>
      <c r="E26" s="485">
        <v>0</v>
      </c>
      <c r="F26" s="16"/>
      <c r="G26" s="16"/>
      <c r="H26" s="16"/>
      <c r="I26" s="16"/>
      <c r="J26" s="16"/>
      <c r="K26" s="16"/>
      <c r="L26" s="16"/>
      <c r="M26" s="16"/>
      <c r="N26" s="16"/>
      <c r="O26" s="16"/>
      <c r="P26" s="16"/>
      <c r="Q26" s="16"/>
      <c r="R26" s="16"/>
      <c r="S26" s="16"/>
      <c r="T26" s="16"/>
      <c r="U26" s="16"/>
    </row>
    <row r="27" spans="1:21" outlineLevel="2">
      <c r="A27" s="134" t="s">
        <v>597</v>
      </c>
      <c r="B27" s="245" t="s">
        <v>534</v>
      </c>
      <c r="C27" s="489">
        <v>45665614.035436973</v>
      </c>
      <c r="D27" s="489">
        <v>45665614.035436973</v>
      </c>
      <c r="E27" s="488">
        <v>0</v>
      </c>
      <c r="F27" s="16"/>
      <c r="G27" s="16"/>
      <c r="H27" s="16"/>
      <c r="I27" s="16"/>
      <c r="J27" s="16"/>
      <c r="K27" s="16"/>
      <c r="L27" s="16"/>
      <c r="M27" s="16"/>
      <c r="N27" s="16"/>
      <c r="O27" s="16"/>
      <c r="P27" s="16"/>
      <c r="Q27" s="16"/>
      <c r="R27" s="16"/>
      <c r="S27" s="16"/>
      <c r="T27" s="16"/>
      <c r="U27" s="16"/>
    </row>
    <row r="28" spans="1:21" outlineLevel="2">
      <c r="A28" s="134" t="s">
        <v>596</v>
      </c>
      <c r="B28" s="245" t="s">
        <v>532</v>
      </c>
      <c r="C28" s="489">
        <v>-80145922.526352599</v>
      </c>
      <c r="D28" s="489">
        <v>-80145922.526352599</v>
      </c>
      <c r="E28" s="488">
        <v>0</v>
      </c>
      <c r="F28" s="16"/>
      <c r="G28" s="16"/>
      <c r="H28" s="16"/>
      <c r="I28" s="16"/>
      <c r="J28" s="16"/>
      <c r="K28" s="16"/>
      <c r="L28" s="16"/>
      <c r="M28" s="16"/>
      <c r="N28" s="16"/>
      <c r="O28" s="16"/>
      <c r="P28" s="16"/>
      <c r="Q28" s="16"/>
      <c r="R28" s="16"/>
      <c r="S28" s="16"/>
      <c r="T28" s="16"/>
      <c r="U28" s="16"/>
    </row>
    <row r="29" spans="1:21" outlineLevel="2">
      <c r="A29" s="134" t="s">
        <v>595</v>
      </c>
      <c r="B29" s="245" t="s">
        <v>530</v>
      </c>
      <c r="C29" s="489">
        <v>82766253.045864478</v>
      </c>
      <c r="D29" s="489">
        <v>82766253.045864478</v>
      </c>
      <c r="E29" s="488">
        <v>0</v>
      </c>
      <c r="F29" s="16"/>
      <c r="G29" s="16"/>
      <c r="H29" s="16"/>
      <c r="I29" s="16"/>
      <c r="J29" s="16"/>
      <c r="K29" s="16"/>
      <c r="L29" s="16"/>
      <c r="M29" s="16"/>
      <c r="N29" s="16"/>
      <c r="O29" s="16"/>
      <c r="P29" s="16"/>
      <c r="Q29" s="16"/>
      <c r="R29" s="16"/>
      <c r="S29" s="16"/>
      <c r="T29" s="16"/>
      <c r="U29" s="16"/>
    </row>
    <row r="30" spans="1:21" outlineLevel="2">
      <c r="A30" s="134" t="s">
        <v>594</v>
      </c>
      <c r="B30" s="245" t="s">
        <v>528</v>
      </c>
      <c r="C30" s="489">
        <v>0</v>
      </c>
      <c r="D30" s="489">
        <v>0</v>
      </c>
      <c r="E30" s="488">
        <v>0</v>
      </c>
      <c r="F30" s="16"/>
      <c r="G30" s="16"/>
      <c r="H30" s="16"/>
      <c r="I30" s="16"/>
      <c r="J30" s="16"/>
      <c r="K30" s="114"/>
      <c r="L30" s="114"/>
      <c r="M30" s="16"/>
      <c r="N30" s="16"/>
      <c r="O30" s="16"/>
      <c r="P30" s="16"/>
      <c r="Q30" s="16"/>
      <c r="R30" s="16"/>
      <c r="S30" s="16"/>
      <c r="T30" s="16"/>
      <c r="U30" s="16"/>
    </row>
    <row r="31" spans="1:21" ht="15" outlineLevel="2" thickBot="1">
      <c r="A31" s="134" t="s">
        <v>593</v>
      </c>
      <c r="B31" s="246" t="s">
        <v>526</v>
      </c>
      <c r="C31" s="224">
        <v>2306165283.3801174</v>
      </c>
      <c r="D31" s="224">
        <v>2306165283.3801174</v>
      </c>
      <c r="E31" s="223">
        <v>0</v>
      </c>
      <c r="F31" s="16"/>
      <c r="G31" s="16"/>
      <c r="H31" s="16"/>
      <c r="I31" s="16"/>
      <c r="J31" s="16"/>
      <c r="K31" s="114"/>
      <c r="L31" s="114"/>
      <c r="M31" s="16"/>
      <c r="N31" s="16"/>
      <c r="O31" s="16"/>
      <c r="P31" s="16"/>
      <c r="Q31" s="16"/>
      <c r="R31" s="16"/>
      <c r="S31" s="16"/>
      <c r="T31" s="16"/>
      <c r="U31" s="16"/>
    </row>
    <row r="32" spans="1:21" ht="20.149999999999999" customHeight="1" outlineLevel="1" thickBot="1">
      <c r="A32" s="134"/>
      <c r="B32" s="228" t="s">
        <v>592</v>
      </c>
      <c r="F32" s="231"/>
      <c r="G32" s="231"/>
      <c r="H32" s="231"/>
      <c r="I32" s="231"/>
      <c r="J32" s="231"/>
      <c r="K32" s="231"/>
      <c r="L32" s="114"/>
      <c r="M32" s="16"/>
      <c r="N32" s="16"/>
      <c r="O32" s="16"/>
      <c r="P32" s="16"/>
      <c r="Q32" s="16"/>
      <c r="R32" s="16"/>
      <c r="S32" s="16"/>
      <c r="T32" s="16"/>
      <c r="U32" s="16"/>
    </row>
    <row r="33" spans="1:21" outlineLevel="2">
      <c r="A33" s="134" t="s">
        <v>591</v>
      </c>
      <c r="B33" s="244" t="s">
        <v>536</v>
      </c>
      <c r="C33" s="492">
        <v>939637214.04779851</v>
      </c>
      <c r="D33" s="492">
        <v>939637214.04779851</v>
      </c>
      <c r="E33" s="485">
        <v>0</v>
      </c>
      <c r="F33" s="16"/>
      <c r="G33" s="16"/>
      <c r="H33" s="16"/>
      <c r="I33" s="16"/>
      <c r="J33" s="16"/>
      <c r="K33" s="114"/>
      <c r="L33" s="114"/>
      <c r="M33" s="16"/>
      <c r="N33" s="16"/>
      <c r="O33" s="16"/>
      <c r="P33" s="16"/>
      <c r="Q33" s="16"/>
      <c r="R33" s="16"/>
      <c r="S33" s="16"/>
      <c r="T33" s="16"/>
      <c r="U33" s="16"/>
    </row>
    <row r="34" spans="1:21" outlineLevel="2">
      <c r="A34" s="134" t="s">
        <v>590</v>
      </c>
      <c r="B34" s="245" t="s">
        <v>534</v>
      </c>
      <c r="C34" s="489">
        <v>19004164.488420688</v>
      </c>
      <c r="D34" s="489">
        <v>19004164.488420688</v>
      </c>
      <c r="E34" s="488">
        <v>0</v>
      </c>
      <c r="F34" s="16"/>
      <c r="G34" s="16"/>
      <c r="H34" s="16"/>
      <c r="I34" s="16"/>
      <c r="J34" s="16"/>
      <c r="K34" s="114"/>
      <c r="L34" s="114"/>
      <c r="M34" s="16"/>
      <c r="N34" s="16"/>
      <c r="O34" s="16"/>
      <c r="P34" s="16"/>
      <c r="Q34" s="16"/>
      <c r="R34" s="16"/>
      <c r="S34" s="16"/>
      <c r="T34" s="16"/>
      <c r="U34" s="16"/>
    </row>
    <row r="35" spans="1:21" outlineLevel="2">
      <c r="A35" s="134" t="s">
        <v>589</v>
      </c>
      <c r="B35" s="245" t="s">
        <v>532</v>
      </c>
      <c r="C35" s="489">
        <v>-33353461.394060753</v>
      </c>
      <c r="D35" s="489">
        <v>-33353461.394060753</v>
      </c>
      <c r="E35" s="488">
        <v>0</v>
      </c>
      <c r="F35" s="16"/>
      <c r="G35" s="16"/>
      <c r="H35" s="16"/>
      <c r="I35" s="16"/>
      <c r="J35" s="16"/>
      <c r="K35" s="16"/>
      <c r="L35" s="16"/>
      <c r="M35" s="16"/>
      <c r="N35" s="16"/>
      <c r="O35" s="16"/>
      <c r="P35" s="16"/>
      <c r="Q35" s="16"/>
      <c r="R35" s="16"/>
      <c r="S35" s="16"/>
      <c r="T35" s="16"/>
      <c r="U35" s="16"/>
    </row>
    <row r="36" spans="1:21" outlineLevel="2">
      <c r="A36" s="134" t="s">
        <v>588</v>
      </c>
      <c r="B36" s="245" t="s">
        <v>530</v>
      </c>
      <c r="C36" s="489">
        <v>46620801.437120922</v>
      </c>
      <c r="D36" s="489">
        <v>46620801.437120922</v>
      </c>
      <c r="E36" s="488">
        <v>0</v>
      </c>
      <c r="F36" s="16"/>
      <c r="G36" s="16"/>
      <c r="H36" s="16"/>
      <c r="I36" s="16"/>
      <c r="J36" s="16"/>
      <c r="K36" s="16"/>
      <c r="L36" s="16"/>
      <c r="M36" s="16"/>
      <c r="N36" s="16"/>
      <c r="O36" s="16"/>
      <c r="P36" s="16"/>
      <c r="Q36" s="16"/>
      <c r="R36" s="16"/>
      <c r="S36" s="16"/>
      <c r="T36" s="16"/>
      <c r="U36" s="16"/>
    </row>
    <row r="37" spans="1:21" outlineLevel="2">
      <c r="A37" s="134" t="s">
        <v>587</v>
      </c>
      <c r="B37" s="245" t="s">
        <v>528</v>
      </c>
      <c r="C37" s="489">
        <v>0</v>
      </c>
      <c r="D37" s="489">
        <v>0</v>
      </c>
      <c r="E37" s="488">
        <v>0</v>
      </c>
      <c r="F37" s="16"/>
      <c r="G37" s="16"/>
      <c r="H37" s="16"/>
      <c r="I37" s="16"/>
      <c r="J37" s="16"/>
      <c r="K37" s="16"/>
      <c r="L37" s="16"/>
      <c r="M37" s="16"/>
      <c r="N37" s="16"/>
      <c r="O37" s="16"/>
      <c r="P37" s="16"/>
      <c r="Q37" s="16"/>
      <c r="R37" s="16"/>
      <c r="S37" s="16"/>
      <c r="T37" s="16"/>
      <c r="U37" s="16"/>
    </row>
    <row r="38" spans="1:21" ht="15" outlineLevel="2" thickBot="1">
      <c r="A38" s="134" t="s">
        <v>586</v>
      </c>
      <c r="B38" s="246" t="s">
        <v>526</v>
      </c>
      <c r="C38" s="224">
        <v>971908718.57927942</v>
      </c>
      <c r="D38" s="224">
        <v>971908718.57927942</v>
      </c>
      <c r="E38" s="223">
        <v>0</v>
      </c>
      <c r="F38" s="16"/>
      <c r="G38" s="16"/>
      <c r="H38" s="16"/>
      <c r="I38" s="16"/>
      <c r="J38" s="16"/>
      <c r="K38" s="16"/>
      <c r="L38" s="16"/>
      <c r="M38" s="16"/>
      <c r="N38" s="16"/>
      <c r="O38" s="16"/>
      <c r="P38" s="16"/>
      <c r="Q38" s="16"/>
      <c r="R38" s="16"/>
      <c r="S38" s="16"/>
      <c r="T38" s="16"/>
      <c r="U38" s="16"/>
    </row>
    <row r="39" spans="1:21" ht="20.149999999999999" customHeight="1" outlineLevel="1" thickBot="1">
      <c r="A39" s="134"/>
      <c r="B39" s="228" t="s">
        <v>585</v>
      </c>
      <c r="C39" s="217"/>
      <c r="D39" s="217"/>
      <c r="F39" s="16"/>
      <c r="G39" s="16"/>
      <c r="H39" s="16"/>
      <c r="I39" s="16"/>
      <c r="J39" s="16"/>
      <c r="K39" s="16"/>
      <c r="L39" s="16"/>
      <c r="M39" s="16"/>
      <c r="N39" s="16"/>
      <c r="O39" s="16"/>
      <c r="P39" s="16"/>
      <c r="Q39" s="16"/>
      <c r="R39" s="16"/>
      <c r="S39" s="16"/>
      <c r="T39" s="16"/>
      <c r="U39" s="16"/>
    </row>
    <row r="40" spans="1:21" outlineLevel="2">
      <c r="A40" s="134" t="s">
        <v>584</v>
      </c>
      <c r="B40" s="244" t="s">
        <v>536</v>
      </c>
      <c r="C40" s="492">
        <v>378884371.50795323</v>
      </c>
      <c r="D40" s="492">
        <v>378884371.50795323</v>
      </c>
      <c r="E40" s="485">
        <v>0</v>
      </c>
      <c r="F40" s="16"/>
      <c r="G40" s="16"/>
      <c r="H40" s="16"/>
      <c r="I40" s="16"/>
      <c r="J40" s="16"/>
      <c r="K40" s="16"/>
      <c r="L40" s="16"/>
      <c r="M40" s="16"/>
      <c r="N40" s="16"/>
      <c r="O40" s="16"/>
      <c r="P40" s="16"/>
      <c r="Q40" s="16"/>
      <c r="R40" s="16"/>
      <c r="S40" s="16"/>
      <c r="T40" s="16"/>
      <c r="U40" s="16"/>
    </row>
    <row r="41" spans="1:21" outlineLevel="2">
      <c r="A41" s="134" t="s">
        <v>583</v>
      </c>
      <c r="B41" s="245" t="s">
        <v>534</v>
      </c>
      <c r="C41" s="489">
        <v>7662937.1533839209</v>
      </c>
      <c r="D41" s="489">
        <v>7662937.1533839209</v>
      </c>
      <c r="E41" s="488">
        <v>0</v>
      </c>
      <c r="F41" s="16"/>
      <c r="G41" s="16"/>
      <c r="H41" s="16"/>
      <c r="I41" s="16"/>
      <c r="J41" s="16"/>
      <c r="K41" s="16"/>
      <c r="L41" s="16"/>
      <c r="M41" s="16"/>
      <c r="N41" s="16"/>
      <c r="O41" s="16"/>
      <c r="P41" s="16"/>
      <c r="Q41" s="16"/>
      <c r="R41" s="16"/>
      <c r="S41" s="16"/>
      <c r="T41" s="16"/>
      <c r="U41" s="16"/>
    </row>
    <row r="42" spans="1:21" outlineLevel="2">
      <c r="A42" s="134" t="s">
        <v>582</v>
      </c>
      <c r="B42" s="245" t="s">
        <v>532</v>
      </c>
      <c r="C42" s="489">
        <v>-13448919.507418159</v>
      </c>
      <c r="D42" s="489">
        <v>-13448919.507418159</v>
      </c>
      <c r="E42" s="488">
        <v>0</v>
      </c>
      <c r="F42" s="16"/>
      <c r="G42" s="16"/>
      <c r="H42" s="16"/>
      <c r="I42" s="16"/>
      <c r="J42" s="16"/>
      <c r="K42" s="16"/>
      <c r="L42" s="16"/>
      <c r="M42" s="16"/>
      <c r="N42" s="16"/>
      <c r="O42" s="16"/>
      <c r="P42" s="16"/>
      <c r="Q42" s="16"/>
      <c r="R42" s="16"/>
      <c r="S42" s="16"/>
      <c r="T42" s="16"/>
      <c r="U42" s="16"/>
    </row>
    <row r="43" spans="1:21" outlineLevel="2">
      <c r="A43" s="134" t="s">
        <v>581</v>
      </c>
      <c r="B43" s="245" t="s">
        <v>530</v>
      </c>
      <c r="C43" s="489">
        <v>32990741.894808773</v>
      </c>
      <c r="D43" s="489">
        <v>32990741.894808773</v>
      </c>
      <c r="E43" s="488">
        <v>0</v>
      </c>
      <c r="F43" s="16"/>
      <c r="G43" s="16"/>
      <c r="H43" s="16"/>
      <c r="I43" s="16"/>
      <c r="J43" s="16"/>
      <c r="K43" s="16"/>
      <c r="L43" s="16"/>
      <c r="M43" s="16"/>
      <c r="N43" s="16"/>
      <c r="O43" s="16"/>
      <c r="P43" s="16"/>
      <c r="Q43" s="16"/>
      <c r="R43" s="16"/>
      <c r="S43" s="16"/>
      <c r="T43" s="16"/>
      <c r="U43" s="16"/>
    </row>
    <row r="44" spans="1:21" outlineLevel="2">
      <c r="A44" s="134" t="s">
        <v>580</v>
      </c>
      <c r="B44" s="245" t="s">
        <v>528</v>
      </c>
      <c r="C44" s="489">
        <v>0</v>
      </c>
      <c r="D44" s="489">
        <v>0</v>
      </c>
      <c r="E44" s="488">
        <v>0</v>
      </c>
      <c r="F44" s="16"/>
      <c r="G44" s="16"/>
      <c r="H44" s="16"/>
      <c r="I44" s="16"/>
      <c r="J44" s="16"/>
      <c r="K44" s="16"/>
      <c r="L44" s="16"/>
      <c r="M44" s="16"/>
      <c r="N44" s="16"/>
      <c r="O44" s="16"/>
      <c r="P44" s="16"/>
      <c r="Q44" s="16"/>
      <c r="R44" s="16"/>
      <c r="S44" s="16"/>
      <c r="T44" s="16"/>
      <c r="U44" s="16"/>
    </row>
    <row r="45" spans="1:21" ht="15" outlineLevel="2" thickBot="1">
      <c r="A45" s="134" t="s">
        <v>579</v>
      </c>
      <c r="B45" s="246" t="s">
        <v>526</v>
      </c>
      <c r="C45" s="224">
        <v>406089131.04872775</v>
      </c>
      <c r="D45" s="224">
        <v>406089131.04872775</v>
      </c>
      <c r="E45" s="223">
        <v>0</v>
      </c>
      <c r="F45" s="16"/>
      <c r="G45" s="16"/>
      <c r="H45" s="16"/>
      <c r="I45" s="16"/>
      <c r="J45" s="16"/>
      <c r="K45" s="16"/>
      <c r="L45" s="16"/>
      <c r="M45" s="16"/>
      <c r="N45" s="16"/>
      <c r="O45" s="16"/>
      <c r="P45" s="16"/>
      <c r="Q45" s="16"/>
      <c r="R45" s="16"/>
      <c r="S45" s="16"/>
      <c r="T45" s="16"/>
      <c r="U45" s="16"/>
    </row>
    <row r="46" spans="1:21" ht="20.149999999999999" customHeight="1" outlineLevel="1" thickBot="1">
      <c r="A46" s="134"/>
      <c r="B46" s="228" t="s">
        <v>578</v>
      </c>
      <c r="C46" s="217"/>
      <c r="D46" s="217"/>
      <c r="F46" s="16"/>
      <c r="G46" s="16"/>
      <c r="H46" s="16"/>
      <c r="I46" s="16"/>
      <c r="J46" s="16"/>
      <c r="K46" s="16"/>
      <c r="L46" s="16"/>
      <c r="M46" s="16"/>
      <c r="N46" s="16"/>
      <c r="O46" s="16"/>
      <c r="P46" s="16"/>
      <c r="Q46" s="16"/>
      <c r="R46" s="16"/>
      <c r="S46" s="16"/>
      <c r="T46" s="16"/>
      <c r="U46" s="16"/>
    </row>
    <row r="47" spans="1:21" outlineLevel="2">
      <c r="A47" s="134" t="s">
        <v>577</v>
      </c>
      <c r="B47" s="244" t="s">
        <v>536</v>
      </c>
      <c r="C47" s="492">
        <v>250151793.93245673</v>
      </c>
      <c r="D47" s="492">
        <v>250151793.93245673</v>
      </c>
      <c r="E47" s="485">
        <v>0</v>
      </c>
      <c r="F47" s="16"/>
      <c r="G47" s="16"/>
      <c r="H47" s="16"/>
      <c r="I47" s="16"/>
      <c r="J47" s="16"/>
      <c r="K47" s="16"/>
      <c r="L47" s="16"/>
      <c r="M47" s="16"/>
      <c r="N47" s="16"/>
      <c r="O47" s="16"/>
      <c r="P47" s="16"/>
      <c r="Q47" s="16"/>
      <c r="R47" s="16"/>
      <c r="S47" s="16"/>
      <c r="T47" s="16"/>
      <c r="U47" s="16"/>
    </row>
    <row r="48" spans="1:21" outlineLevel="2">
      <c r="A48" s="134" t="s">
        <v>576</v>
      </c>
      <c r="B48" s="245" t="s">
        <v>534</v>
      </c>
      <c r="C48" s="489">
        <v>5059320.5206154129</v>
      </c>
      <c r="D48" s="489">
        <v>5059320.5206154129</v>
      </c>
      <c r="E48" s="488">
        <v>0</v>
      </c>
      <c r="F48" s="16"/>
      <c r="G48" s="16"/>
      <c r="H48" s="16"/>
      <c r="I48" s="16"/>
      <c r="J48" s="16"/>
      <c r="K48" s="16"/>
      <c r="L48" s="16"/>
      <c r="M48" s="16"/>
      <c r="N48" s="16"/>
      <c r="O48" s="16"/>
      <c r="P48" s="16"/>
      <c r="Q48" s="16"/>
      <c r="R48" s="16"/>
      <c r="S48" s="16"/>
      <c r="T48" s="16"/>
      <c r="U48" s="16"/>
    </row>
    <row r="49" spans="1:21" outlineLevel="2">
      <c r="A49" s="134" t="s">
        <v>575</v>
      </c>
      <c r="B49" s="245" t="s">
        <v>532</v>
      </c>
      <c r="C49" s="489">
        <v>-7850666.8758476786</v>
      </c>
      <c r="D49" s="489">
        <v>-7850666.8758476786</v>
      </c>
      <c r="E49" s="488">
        <v>0</v>
      </c>
      <c r="F49" s="16"/>
      <c r="G49" s="16"/>
      <c r="H49" s="16"/>
      <c r="I49" s="16"/>
      <c r="J49" s="16"/>
      <c r="K49" s="16"/>
      <c r="L49" s="16"/>
      <c r="M49" s="16"/>
      <c r="N49" s="16"/>
      <c r="O49" s="16"/>
      <c r="P49" s="16"/>
      <c r="Q49" s="16"/>
      <c r="R49" s="16"/>
      <c r="S49" s="16"/>
      <c r="T49" s="16"/>
      <c r="U49" s="16"/>
    </row>
    <row r="50" spans="1:21" outlineLevel="2">
      <c r="A50" s="134" t="s">
        <v>574</v>
      </c>
      <c r="B50" s="245" t="s">
        <v>530</v>
      </c>
      <c r="C50" s="489">
        <v>9156722.050836686</v>
      </c>
      <c r="D50" s="489">
        <v>9156722.050836686</v>
      </c>
      <c r="E50" s="488">
        <v>0</v>
      </c>
      <c r="F50" s="16"/>
      <c r="G50" s="16"/>
      <c r="H50" s="16"/>
      <c r="I50" s="16"/>
      <c r="J50" s="16"/>
      <c r="K50" s="16"/>
      <c r="L50" s="16"/>
      <c r="M50" s="16"/>
      <c r="N50" s="16"/>
      <c r="O50" s="16"/>
      <c r="P50" s="16"/>
      <c r="Q50" s="16"/>
      <c r="R50" s="16"/>
      <c r="S50" s="16"/>
      <c r="T50" s="16"/>
      <c r="U50" s="16"/>
    </row>
    <row r="51" spans="1:21" outlineLevel="2">
      <c r="A51" s="134" t="s">
        <v>573</v>
      </c>
      <c r="B51" s="245" t="s">
        <v>528</v>
      </c>
      <c r="C51" s="489">
        <v>0</v>
      </c>
      <c r="D51" s="489">
        <v>0</v>
      </c>
      <c r="E51" s="488">
        <v>0</v>
      </c>
      <c r="F51" s="16"/>
      <c r="G51" s="16"/>
      <c r="H51" s="16"/>
      <c r="I51" s="16"/>
      <c r="J51" s="16"/>
      <c r="K51" s="16"/>
      <c r="L51" s="16"/>
      <c r="M51" s="16"/>
      <c r="N51" s="16"/>
      <c r="O51" s="16"/>
      <c r="P51" s="16"/>
      <c r="Q51" s="16"/>
      <c r="R51" s="16"/>
      <c r="S51" s="16"/>
      <c r="T51" s="16"/>
      <c r="U51" s="16"/>
    </row>
    <row r="52" spans="1:21" ht="15" outlineLevel="2" thickBot="1">
      <c r="A52" s="134" t="s">
        <v>572</v>
      </c>
      <c r="B52" s="246" t="s">
        <v>526</v>
      </c>
      <c r="C52" s="224">
        <v>256517169.62806115</v>
      </c>
      <c r="D52" s="224">
        <v>256517169.62806115</v>
      </c>
      <c r="E52" s="223">
        <v>0</v>
      </c>
      <c r="F52" s="16"/>
      <c r="G52" s="16"/>
      <c r="H52" s="16"/>
      <c r="I52" s="16"/>
      <c r="J52" s="16"/>
      <c r="K52" s="16"/>
      <c r="L52" s="16"/>
      <c r="M52" s="16"/>
      <c r="N52" s="16"/>
      <c r="O52" s="16"/>
      <c r="P52" s="16"/>
      <c r="Q52" s="16"/>
      <c r="R52" s="16"/>
      <c r="S52" s="16"/>
      <c r="T52" s="16"/>
      <c r="U52" s="16"/>
    </row>
    <row r="53" spans="1:21" ht="20.149999999999999" customHeight="1" outlineLevel="1" thickBot="1">
      <c r="A53" s="134"/>
      <c r="B53" s="228" t="s">
        <v>571</v>
      </c>
      <c r="C53" s="217"/>
      <c r="D53" s="217"/>
      <c r="F53" s="16"/>
      <c r="G53" s="16"/>
      <c r="H53" s="16"/>
      <c r="I53" s="16"/>
      <c r="J53" s="16"/>
      <c r="K53" s="16"/>
      <c r="L53" s="16"/>
      <c r="M53" s="16"/>
      <c r="N53" s="16"/>
      <c r="O53" s="16"/>
      <c r="P53" s="16"/>
      <c r="Q53" s="16"/>
      <c r="R53" s="16"/>
      <c r="S53" s="16"/>
      <c r="T53" s="16"/>
      <c r="U53" s="16"/>
    </row>
    <row r="54" spans="1:21" outlineLevel="2">
      <c r="A54" s="134" t="s">
        <v>570</v>
      </c>
      <c r="B54" s="244" t="s">
        <v>536</v>
      </c>
      <c r="C54" s="492">
        <v>1004254.0660680044</v>
      </c>
      <c r="D54" s="492">
        <v>1004254.0660680044</v>
      </c>
      <c r="E54" s="485">
        <v>0</v>
      </c>
      <c r="F54" s="16"/>
      <c r="G54" s="16"/>
      <c r="H54" s="16"/>
      <c r="I54" s="16"/>
      <c r="J54" s="16"/>
      <c r="K54" s="16"/>
      <c r="L54" s="16"/>
      <c r="M54" s="16"/>
      <c r="N54" s="16"/>
      <c r="O54" s="16"/>
      <c r="P54" s="16"/>
      <c r="Q54" s="16"/>
      <c r="R54" s="16"/>
      <c r="S54" s="16"/>
      <c r="T54" s="16"/>
      <c r="U54" s="16"/>
    </row>
    <row r="55" spans="1:21" outlineLevel="2">
      <c r="A55" s="134" t="s">
        <v>569</v>
      </c>
      <c r="B55" s="245" t="s">
        <v>534</v>
      </c>
      <c r="C55" s="489">
        <v>20311.040446670533</v>
      </c>
      <c r="D55" s="489">
        <v>20311.040446670533</v>
      </c>
      <c r="E55" s="488">
        <v>0</v>
      </c>
      <c r="F55" s="16"/>
      <c r="G55" s="16"/>
      <c r="H55" s="16"/>
      <c r="I55" s="16"/>
      <c r="J55" s="16"/>
      <c r="K55" s="16"/>
      <c r="L55" s="16"/>
      <c r="M55" s="16"/>
      <c r="N55" s="16"/>
      <c r="O55" s="16"/>
      <c r="P55" s="16"/>
      <c r="Q55" s="16"/>
      <c r="R55" s="16"/>
      <c r="S55" s="16"/>
      <c r="T55" s="16"/>
      <c r="U55" s="16"/>
    </row>
    <row r="56" spans="1:21" outlineLevel="2">
      <c r="A56" s="134" t="s">
        <v>568</v>
      </c>
      <c r="B56" s="245" t="s">
        <v>532</v>
      </c>
      <c r="C56" s="489">
        <v>-31517.120095265829</v>
      </c>
      <c r="D56" s="489">
        <v>-31517.120095265829</v>
      </c>
      <c r="E56" s="488">
        <v>0</v>
      </c>
      <c r="F56" s="16"/>
      <c r="G56" s="16"/>
      <c r="H56" s="16"/>
      <c r="I56" s="16"/>
      <c r="J56" s="16"/>
      <c r="K56" s="16"/>
      <c r="L56" s="16"/>
      <c r="M56" s="16"/>
      <c r="N56" s="16"/>
      <c r="O56" s="16"/>
      <c r="P56" s="16"/>
      <c r="Q56" s="16"/>
      <c r="R56" s="16"/>
      <c r="S56" s="16"/>
      <c r="T56" s="16"/>
      <c r="U56" s="16"/>
    </row>
    <row r="57" spans="1:21" outlineLevel="2">
      <c r="A57" s="134" t="s">
        <v>567</v>
      </c>
      <c r="B57" s="245" t="s">
        <v>530</v>
      </c>
      <c r="C57" s="489">
        <v>420760.46452527371</v>
      </c>
      <c r="D57" s="489">
        <v>420760.46452527371</v>
      </c>
      <c r="E57" s="488">
        <v>0</v>
      </c>
      <c r="F57" s="16"/>
      <c r="G57" s="16"/>
      <c r="H57" s="16"/>
      <c r="I57" s="16"/>
      <c r="J57" s="16"/>
      <c r="K57" s="16"/>
      <c r="L57" s="16"/>
      <c r="M57" s="16"/>
      <c r="N57" s="16"/>
      <c r="O57" s="16"/>
      <c r="P57" s="16"/>
      <c r="Q57" s="16"/>
      <c r="R57" s="16"/>
      <c r="S57" s="16"/>
      <c r="T57" s="16"/>
      <c r="U57" s="16"/>
    </row>
    <row r="58" spans="1:21" outlineLevel="2">
      <c r="A58" s="134" t="s">
        <v>566</v>
      </c>
      <c r="B58" s="245" t="s">
        <v>528</v>
      </c>
      <c r="C58" s="489">
        <v>0</v>
      </c>
      <c r="D58" s="489">
        <v>0</v>
      </c>
      <c r="E58" s="488">
        <v>0</v>
      </c>
      <c r="F58" s="16"/>
      <c r="G58" s="16"/>
      <c r="H58" s="16"/>
      <c r="I58" s="16"/>
      <c r="J58" s="16"/>
      <c r="K58" s="16"/>
      <c r="L58" s="16"/>
      <c r="M58" s="16"/>
      <c r="N58" s="16"/>
      <c r="O58" s="16"/>
      <c r="P58" s="16"/>
      <c r="Q58" s="16"/>
      <c r="R58" s="16"/>
      <c r="S58" s="16"/>
      <c r="T58" s="16"/>
      <c r="U58" s="16"/>
    </row>
    <row r="59" spans="1:21" ht="15" outlineLevel="2" thickBot="1">
      <c r="A59" s="134" t="s">
        <v>565</v>
      </c>
      <c r="B59" s="246" t="s">
        <v>526</v>
      </c>
      <c r="C59" s="224">
        <v>1413808.4509446828</v>
      </c>
      <c r="D59" s="224">
        <v>1413808.4509446828</v>
      </c>
      <c r="E59" s="223">
        <v>0</v>
      </c>
      <c r="F59" s="16"/>
      <c r="G59" s="16"/>
      <c r="H59" s="16"/>
      <c r="I59" s="16"/>
      <c r="J59" s="16"/>
      <c r="K59" s="16"/>
      <c r="L59" s="16"/>
      <c r="M59" s="16"/>
      <c r="N59" s="16"/>
      <c r="O59" s="16"/>
      <c r="P59" s="16"/>
      <c r="Q59" s="16"/>
      <c r="R59" s="16"/>
      <c r="S59" s="16"/>
      <c r="T59" s="16"/>
      <c r="U59" s="16"/>
    </row>
    <row r="60" spans="1:21" ht="20.149999999999999" customHeight="1" outlineLevel="1" thickBot="1">
      <c r="A60" s="134"/>
      <c r="B60" s="228" t="s">
        <v>484</v>
      </c>
      <c r="C60" s="217"/>
      <c r="D60" s="217"/>
      <c r="F60" s="16"/>
      <c r="G60" s="16"/>
      <c r="H60" s="16"/>
      <c r="I60" s="16"/>
      <c r="J60" s="16"/>
      <c r="K60" s="16"/>
      <c r="L60" s="16"/>
      <c r="M60" s="16"/>
      <c r="N60" s="16"/>
      <c r="O60" s="16"/>
      <c r="P60" s="16"/>
      <c r="Q60" s="16"/>
      <c r="R60" s="16"/>
      <c r="S60" s="16"/>
      <c r="T60" s="16"/>
      <c r="U60" s="16"/>
    </row>
    <row r="61" spans="1:21" outlineLevel="2">
      <c r="A61" s="134" t="s">
        <v>564</v>
      </c>
      <c r="B61" s="244" t="s">
        <v>536</v>
      </c>
      <c r="C61" s="492">
        <v>392494719.0680688</v>
      </c>
      <c r="D61" s="492">
        <v>392494719.0680688</v>
      </c>
      <c r="E61" s="485">
        <v>0</v>
      </c>
      <c r="F61" s="16"/>
      <c r="G61" s="16"/>
      <c r="H61" s="16"/>
      <c r="I61" s="16"/>
      <c r="J61" s="16"/>
      <c r="K61" s="16"/>
      <c r="L61" s="16"/>
      <c r="M61" s="16"/>
      <c r="N61" s="16"/>
      <c r="O61" s="16"/>
      <c r="P61" s="16"/>
      <c r="Q61" s="16"/>
      <c r="R61" s="16"/>
      <c r="S61" s="16"/>
      <c r="T61" s="16"/>
      <c r="U61" s="16"/>
    </row>
    <row r="62" spans="1:21" outlineLevel="2">
      <c r="A62" s="134" t="s">
        <v>563</v>
      </c>
      <c r="B62" s="245" t="s">
        <v>534</v>
      </c>
      <c r="C62" s="489">
        <v>7938206.4593565706</v>
      </c>
      <c r="D62" s="489">
        <v>7938206.4593565706</v>
      </c>
      <c r="E62" s="488">
        <v>0</v>
      </c>
      <c r="F62" s="16"/>
      <c r="G62" s="16"/>
      <c r="H62" s="16"/>
      <c r="I62" s="16"/>
      <c r="J62" s="16"/>
      <c r="K62" s="16"/>
      <c r="L62" s="16"/>
      <c r="M62" s="16"/>
      <c r="N62" s="16"/>
      <c r="O62" s="16"/>
      <c r="P62" s="16"/>
      <c r="Q62" s="16"/>
      <c r="R62" s="16"/>
      <c r="S62" s="16"/>
      <c r="T62" s="16"/>
      <c r="U62" s="16"/>
    </row>
    <row r="63" spans="1:21" outlineLevel="2">
      <c r="A63" s="134" t="s">
        <v>562</v>
      </c>
      <c r="B63" s="245" t="s">
        <v>532</v>
      </c>
      <c r="C63" s="489">
        <v>-12317902.028577175</v>
      </c>
      <c r="D63" s="489">
        <v>-12317902.028577175</v>
      </c>
      <c r="E63" s="488">
        <v>0</v>
      </c>
      <c r="F63" s="16"/>
      <c r="G63" s="16"/>
      <c r="H63" s="16"/>
      <c r="I63" s="16"/>
      <c r="J63" s="16"/>
      <c r="K63" s="16"/>
      <c r="L63" s="16"/>
      <c r="M63" s="16"/>
      <c r="N63" s="16"/>
      <c r="O63" s="16"/>
      <c r="P63" s="16"/>
      <c r="Q63" s="16"/>
      <c r="R63" s="16"/>
      <c r="S63" s="16"/>
      <c r="T63" s="16"/>
      <c r="U63" s="16"/>
    </row>
    <row r="64" spans="1:21" outlineLevel="2">
      <c r="A64" s="134" t="s">
        <v>561</v>
      </c>
      <c r="B64" s="245" t="s">
        <v>530</v>
      </c>
      <c r="C64" s="489">
        <v>77276284.547353432</v>
      </c>
      <c r="D64" s="489">
        <v>77276284.547353432</v>
      </c>
      <c r="E64" s="488">
        <v>0</v>
      </c>
      <c r="F64" s="16"/>
      <c r="G64" s="16"/>
      <c r="H64" s="16"/>
      <c r="I64" s="16"/>
      <c r="J64" s="16"/>
      <c r="K64" s="16"/>
      <c r="L64" s="16"/>
      <c r="M64" s="16"/>
      <c r="N64" s="16"/>
      <c r="O64" s="16"/>
      <c r="P64" s="16"/>
      <c r="Q64" s="16"/>
      <c r="R64" s="16"/>
      <c r="S64" s="16"/>
      <c r="T64" s="16"/>
      <c r="U64" s="16"/>
    </row>
    <row r="65" spans="1:21" outlineLevel="2">
      <c r="A65" s="134" t="s">
        <v>560</v>
      </c>
      <c r="B65" s="245" t="s">
        <v>528</v>
      </c>
      <c r="C65" s="489">
        <v>0</v>
      </c>
      <c r="D65" s="489">
        <v>0</v>
      </c>
      <c r="E65" s="488">
        <v>0</v>
      </c>
      <c r="F65" s="16"/>
      <c r="G65" s="16"/>
      <c r="H65" s="16"/>
      <c r="I65" s="16"/>
      <c r="J65" s="16"/>
      <c r="K65" s="16"/>
      <c r="L65" s="16"/>
      <c r="M65" s="16"/>
      <c r="N65" s="16"/>
      <c r="O65" s="16"/>
      <c r="P65" s="16"/>
      <c r="Q65" s="16"/>
      <c r="R65" s="16"/>
      <c r="S65" s="16"/>
      <c r="T65" s="16"/>
      <c r="U65" s="16"/>
    </row>
    <row r="66" spans="1:21" ht="15" outlineLevel="2" thickBot="1">
      <c r="A66" s="134" t="s">
        <v>559</v>
      </c>
      <c r="B66" s="246" t="s">
        <v>526</v>
      </c>
      <c r="C66" s="224">
        <v>465391308.04620165</v>
      </c>
      <c r="D66" s="224">
        <v>465391308.04620165</v>
      </c>
      <c r="E66" s="223">
        <v>0</v>
      </c>
      <c r="F66" s="16"/>
      <c r="G66" s="16"/>
      <c r="H66" s="16"/>
      <c r="I66" s="16"/>
      <c r="J66" s="16"/>
      <c r="K66" s="16"/>
      <c r="L66" s="16"/>
      <c r="M66" s="16"/>
      <c r="N66" s="16"/>
      <c r="O66" s="16"/>
      <c r="P66" s="16"/>
      <c r="Q66" s="16"/>
      <c r="R66" s="16"/>
      <c r="S66" s="16"/>
      <c r="T66" s="16"/>
      <c r="U66" s="16"/>
    </row>
    <row r="67" spans="1:21" ht="20.149999999999999" customHeight="1" outlineLevel="1" thickBot="1">
      <c r="A67" s="134"/>
      <c r="B67" s="247" t="s">
        <v>558</v>
      </c>
      <c r="C67" s="217"/>
      <c r="D67" s="217"/>
      <c r="F67" s="16"/>
      <c r="G67" s="16"/>
      <c r="H67" s="16"/>
      <c r="I67" s="16"/>
      <c r="J67" s="16"/>
      <c r="K67" s="16"/>
      <c r="L67" s="16"/>
      <c r="M67" s="16"/>
      <c r="N67" s="16"/>
      <c r="O67" s="16"/>
      <c r="P67" s="16"/>
      <c r="Q67" s="16"/>
      <c r="R67" s="16"/>
      <c r="S67" s="16"/>
      <c r="T67" s="16"/>
      <c r="U67" s="16"/>
    </row>
    <row r="68" spans="1:21" outlineLevel="2">
      <c r="A68" s="134" t="s">
        <v>557</v>
      </c>
      <c r="B68" s="227" t="s">
        <v>536</v>
      </c>
      <c r="C68" s="230">
        <v>0</v>
      </c>
      <c r="D68" s="230">
        <v>0</v>
      </c>
      <c r="E68" s="229">
        <v>0</v>
      </c>
      <c r="F68" s="16"/>
      <c r="G68" s="16"/>
      <c r="H68" s="16"/>
      <c r="I68" s="16"/>
      <c r="J68" s="16"/>
      <c r="K68" s="16"/>
      <c r="L68" s="16"/>
      <c r="M68" s="16"/>
      <c r="N68" s="16"/>
      <c r="O68" s="16"/>
      <c r="P68" s="16"/>
      <c r="Q68" s="16"/>
      <c r="R68" s="16"/>
      <c r="S68" s="16"/>
      <c r="T68" s="16"/>
      <c r="U68" s="16"/>
    </row>
    <row r="69" spans="1:21" outlineLevel="2">
      <c r="A69" s="134" t="s">
        <v>556</v>
      </c>
      <c r="B69" s="226" t="s">
        <v>534</v>
      </c>
      <c r="C69" s="220">
        <v>0</v>
      </c>
      <c r="D69" s="220">
        <v>0</v>
      </c>
      <c r="E69" s="219">
        <v>0</v>
      </c>
      <c r="F69" s="16"/>
      <c r="G69" s="16"/>
      <c r="H69" s="16"/>
      <c r="I69" s="16"/>
      <c r="J69" s="16"/>
      <c r="K69" s="16"/>
      <c r="L69" s="16"/>
      <c r="M69" s="16"/>
      <c r="N69" s="16"/>
      <c r="O69" s="16"/>
      <c r="P69" s="16"/>
      <c r="Q69" s="16"/>
      <c r="R69" s="16"/>
      <c r="S69" s="16"/>
      <c r="T69" s="16"/>
      <c r="U69" s="16"/>
    </row>
    <row r="70" spans="1:21" outlineLevel="2">
      <c r="A70" s="134" t="s">
        <v>555</v>
      </c>
      <c r="B70" s="226" t="s">
        <v>530</v>
      </c>
      <c r="C70" s="220">
        <v>0</v>
      </c>
      <c r="D70" s="220">
        <v>0</v>
      </c>
      <c r="E70" s="219">
        <v>0</v>
      </c>
      <c r="F70" s="16"/>
      <c r="G70" s="16"/>
      <c r="H70" s="16"/>
      <c r="I70" s="16"/>
      <c r="J70" s="16"/>
      <c r="K70" s="16"/>
      <c r="L70" s="16"/>
      <c r="M70" s="16"/>
      <c r="N70" s="16"/>
      <c r="O70" s="16"/>
      <c r="P70" s="16"/>
      <c r="Q70" s="16"/>
      <c r="R70" s="16"/>
      <c r="S70" s="16"/>
      <c r="T70" s="16"/>
      <c r="U70" s="16"/>
    </row>
    <row r="71" spans="1:21" outlineLevel="2">
      <c r="A71" s="134" t="s">
        <v>554</v>
      </c>
      <c r="B71" s="226" t="s">
        <v>528</v>
      </c>
      <c r="C71" s="220">
        <v>0</v>
      </c>
      <c r="D71" s="220">
        <v>0</v>
      </c>
      <c r="E71" s="219">
        <v>0</v>
      </c>
      <c r="F71" s="16"/>
      <c r="G71" s="16"/>
      <c r="H71" s="16"/>
      <c r="I71" s="16"/>
      <c r="J71" s="16"/>
      <c r="K71" s="16"/>
      <c r="L71" s="16"/>
      <c r="M71" s="16"/>
      <c r="N71" s="16"/>
      <c r="O71" s="16"/>
      <c r="P71" s="16"/>
      <c r="Q71" s="16"/>
      <c r="R71" s="16"/>
      <c r="S71" s="16"/>
      <c r="T71" s="16"/>
      <c r="U71" s="16"/>
    </row>
    <row r="72" spans="1:21" ht="15" outlineLevel="2" thickBot="1">
      <c r="A72" s="134" t="s">
        <v>553</v>
      </c>
      <c r="B72" s="225" t="s">
        <v>526</v>
      </c>
      <c r="C72" s="224">
        <v>0</v>
      </c>
      <c r="D72" s="224">
        <v>0</v>
      </c>
      <c r="E72" s="223">
        <v>0</v>
      </c>
      <c r="F72" s="16"/>
      <c r="G72" s="16"/>
      <c r="H72" s="16"/>
      <c r="I72" s="16"/>
      <c r="J72" s="16"/>
      <c r="K72" s="16"/>
      <c r="L72" s="16"/>
      <c r="M72" s="16"/>
      <c r="N72" s="16"/>
      <c r="O72" s="16"/>
      <c r="P72" s="16"/>
      <c r="Q72" s="16"/>
      <c r="R72" s="16"/>
      <c r="S72" s="16"/>
      <c r="T72" s="16"/>
      <c r="U72" s="16"/>
    </row>
    <row r="73" spans="1:21" ht="20.149999999999999" customHeight="1" outlineLevel="1" thickBot="1">
      <c r="A73" s="134"/>
      <c r="B73" s="228" t="s">
        <v>552</v>
      </c>
      <c r="C73" s="217"/>
      <c r="D73" s="217"/>
      <c r="F73" s="16"/>
      <c r="G73" s="16"/>
      <c r="H73" s="16"/>
      <c r="I73" s="16"/>
      <c r="J73" s="16"/>
      <c r="K73" s="16"/>
      <c r="L73" s="16"/>
      <c r="M73" s="16"/>
      <c r="N73" s="16"/>
      <c r="O73" s="16"/>
      <c r="P73" s="16"/>
      <c r="Q73" s="16"/>
      <c r="R73" s="16"/>
      <c r="S73" s="16"/>
      <c r="T73" s="16"/>
      <c r="U73" s="16"/>
    </row>
    <row r="74" spans="1:21" outlineLevel="2">
      <c r="A74" s="134" t="s">
        <v>551</v>
      </c>
      <c r="B74" s="244" t="s">
        <v>536</v>
      </c>
      <c r="C74" s="492">
        <v>0</v>
      </c>
      <c r="D74" s="492">
        <v>0</v>
      </c>
      <c r="E74" s="485">
        <v>228179063.57649863</v>
      </c>
      <c r="F74" s="16"/>
      <c r="G74" s="16"/>
      <c r="H74" s="16"/>
      <c r="I74" s="16"/>
      <c r="J74" s="16"/>
      <c r="K74" s="16"/>
      <c r="L74" s="16"/>
      <c r="M74" s="16"/>
      <c r="N74" s="16"/>
      <c r="O74" s="16"/>
      <c r="P74" s="16"/>
      <c r="Q74" s="16"/>
      <c r="R74" s="16"/>
      <c r="S74" s="16"/>
      <c r="T74" s="16"/>
      <c r="U74" s="16"/>
    </row>
    <row r="75" spans="1:21" outlineLevel="2">
      <c r="A75" s="134" t="s">
        <v>550</v>
      </c>
      <c r="B75" s="245" t="s">
        <v>534</v>
      </c>
      <c r="C75" s="489">
        <v>0</v>
      </c>
      <c r="D75" s="489">
        <v>0</v>
      </c>
      <c r="E75" s="488">
        <v>4614922.0062723011</v>
      </c>
      <c r="F75" s="16"/>
      <c r="G75" s="16"/>
      <c r="H75" s="16"/>
      <c r="I75" s="16"/>
      <c r="J75" s="16"/>
      <c r="K75" s="16"/>
      <c r="L75" s="16"/>
      <c r="M75" s="16"/>
      <c r="N75" s="16"/>
      <c r="O75" s="16"/>
      <c r="P75" s="16"/>
      <c r="Q75" s="16"/>
      <c r="R75" s="16"/>
      <c r="S75" s="16"/>
      <c r="T75" s="16"/>
      <c r="U75" s="16"/>
    </row>
    <row r="76" spans="1:21" outlineLevel="2">
      <c r="A76" s="134" t="s">
        <v>549</v>
      </c>
      <c r="B76" s="245" t="s">
        <v>532</v>
      </c>
      <c r="C76" s="489">
        <v>0</v>
      </c>
      <c r="D76" s="489">
        <v>0</v>
      </c>
      <c r="E76" s="488">
        <v>-29068220.499770448</v>
      </c>
      <c r="F76" s="16"/>
      <c r="G76" s="16"/>
      <c r="H76" s="16"/>
      <c r="I76" s="16"/>
      <c r="J76" s="16"/>
      <c r="K76" s="16"/>
      <c r="L76" s="16"/>
      <c r="M76" s="16"/>
      <c r="N76" s="16"/>
      <c r="O76" s="16"/>
      <c r="P76" s="16"/>
      <c r="Q76" s="16"/>
      <c r="R76" s="16"/>
      <c r="S76" s="16"/>
      <c r="T76" s="16"/>
      <c r="U76" s="16"/>
    </row>
    <row r="77" spans="1:21" outlineLevel="2">
      <c r="A77" s="134" t="s">
        <v>548</v>
      </c>
      <c r="B77" s="245" t="s">
        <v>530</v>
      </c>
      <c r="C77" s="489">
        <v>0</v>
      </c>
      <c r="D77" s="489">
        <v>0</v>
      </c>
      <c r="E77" s="488">
        <v>13384423.526089191</v>
      </c>
      <c r="F77" s="16"/>
      <c r="G77" s="16"/>
      <c r="H77" s="16"/>
      <c r="I77" s="16"/>
      <c r="J77" s="16"/>
      <c r="K77" s="16"/>
      <c r="L77" s="16"/>
      <c r="M77" s="16"/>
      <c r="N77" s="16"/>
      <c r="O77" s="16"/>
      <c r="P77" s="16"/>
      <c r="Q77" s="16"/>
      <c r="R77" s="16"/>
      <c r="S77" s="16"/>
      <c r="T77" s="16"/>
      <c r="U77" s="16"/>
    </row>
    <row r="78" spans="1:21" outlineLevel="2">
      <c r="A78" s="134" t="s">
        <v>547</v>
      </c>
      <c r="B78" s="245" t="s">
        <v>528</v>
      </c>
      <c r="C78" s="489">
        <v>0</v>
      </c>
      <c r="D78" s="489">
        <v>0</v>
      </c>
      <c r="E78" s="488">
        <v>0</v>
      </c>
      <c r="F78" s="16"/>
      <c r="G78" s="16"/>
      <c r="H78" s="16"/>
      <c r="I78" s="16"/>
      <c r="J78" s="16"/>
      <c r="K78" s="16"/>
      <c r="L78" s="16"/>
      <c r="M78" s="16"/>
      <c r="N78" s="16"/>
      <c r="O78" s="16"/>
      <c r="P78" s="16"/>
      <c r="Q78" s="16"/>
      <c r="R78" s="16"/>
      <c r="S78" s="16"/>
      <c r="T78" s="16"/>
      <c r="U78" s="16"/>
    </row>
    <row r="79" spans="1:21" ht="15" outlineLevel="2" thickBot="1">
      <c r="A79" s="134" t="s">
        <v>546</v>
      </c>
      <c r="B79" s="225" t="s">
        <v>526</v>
      </c>
      <c r="C79" s="224">
        <v>0</v>
      </c>
      <c r="D79" s="224">
        <v>0</v>
      </c>
      <c r="E79" s="223">
        <v>217110188.60908967</v>
      </c>
      <c r="F79" s="16"/>
      <c r="G79" s="16"/>
      <c r="H79" s="16"/>
      <c r="I79" s="16"/>
      <c r="J79" s="16"/>
      <c r="K79" s="16"/>
      <c r="L79" s="16"/>
      <c r="M79" s="16"/>
      <c r="N79" s="16"/>
      <c r="O79" s="16"/>
      <c r="P79" s="16"/>
      <c r="Q79" s="16"/>
      <c r="R79" s="16"/>
      <c r="S79" s="16"/>
      <c r="T79" s="16"/>
      <c r="U79" s="16"/>
    </row>
    <row r="80" spans="1:21" ht="20.149999999999999" customHeight="1" outlineLevel="1" thickBot="1">
      <c r="A80" s="134"/>
      <c r="B80" s="228" t="s">
        <v>545</v>
      </c>
      <c r="C80" s="217"/>
      <c r="D80" s="217"/>
      <c r="F80" s="16"/>
      <c r="G80" s="16"/>
      <c r="H80" s="16"/>
      <c r="I80" s="16"/>
      <c r="J80" s="16"/>
      <c r="K80" s="16"/>
      <c r="L80" s="16"/>
      <c r="M80" s="16"/>
      <c r="N80" s="16"/>
      <c r="O80" s="16"/>
      <c r="P80" s="16"/>
      <c r="Q80" s="16"/>
      <c r="R80" s="16"/>
      <c r="S80" s="16"/>
      <c r="T80" s="16"/>
      <c r="U80" s="16"/>
    </row>
    <row r="81" spans="1:21" outlineLevel="2">
      <c r="A81" s="134" t="s">
        <v>544</v>
      </c>
      <c r="B81" s="244" t="s">
        <v>536</v>
      </c>
      <c r="C81" s="492">
        <v>120298492.26245525</v>
      </c>
      <c r="D81" s="492">
        <v>132479179.79012525</v>
      </c>
      <c r="E81" s="485">
        <v>33106091.413475718</v>
      </c>
      <c r="F81" s="16"/>
      <c r="G81" s="16"/>
      <c r="H81" s="16"/>
      <c r="I81" s="16"/>
      <c r="J81" s="16"/>
      <c r="K81" s="16"/>
      <c r="L81" s="16"/>
      <c r="M81" s="16"/>
      <c r="N81" s="16"/>
      <c r="O81" s="16"/>
      <c r="P81" s="16"/>
      <c r="Q81" s="16"/>
      <c r="R81" s="16"/>
      <c r="S81" s="16"/>
      <c r="T81" s="16"/>
      <c r="U81" s="16"/>
    </row>
    <row r="82" spans="1:21" outlineLevel="2">
      <c r="A82" s="134" t="s">
        <v>543</v>
      </c>
      <c r="B82" s="245" t="s">
        <v>534</v>
      </c>
      <c r="C82" s="489">
        <v>2433037.2408477296</v>
      </c>
      <c r="D82" s="489">
        <v>2679391.6698732702</v>
      </c>
      <c r="E82" s="488">
        <v>0</v>
      </c>
      <c r="F82" s="16"/>
      <c r="G82" s="16"/>
      <c r="H82" s="16"/>
      <c r="I82" s="16"/>
      <c r="J82" s="16"/>
      <c r="K82" s="16"/>
      <c r="L82" s="16"/>
      <c r="M82" s="16"/>
      <c r="N82" s="16"/>
      <c r="O82" s="16"/>
      <c r="P82" s="16"/>
      <c r="Q82" s="16"/>
      <c r="R82" s="16"/>
      <c r="S82" s="16"/>
      <c r="T82" s="16"/>
      <c r="U82" s="16"/>
    </row>
    <row r="83" spans="1:21" outlineLevel="2">
      <c r="A83" s="134" t="s">
        <v>542</v>
      </c>
      <c r="B83" s="245" t="s">
        <v>532</v>
      </c>
      <c r="C83" s="489">
        <v>-9951976.4514025375</v>
      </c>
      <c r="D83" s="489">
        <v>-10236380.763161646</v>
      </c>
      <c r="E83" s="488">
        <v>-1598601.0481679998</v>
      </c>
      <c r="F83" s="16"/>
      <c r="G83" s="16"/>
      <c r="H83" s="16"/>
      <c r="I83" s="16"/>
      <c r="J83" s="16"/>
      <c r="K83" s="16"/>
      <c r="L83" s="16"/>
      <c r="M83" s="16"/>
      <c r="N83" s="16"/>
      <c r="O83" s="16"/>
      <c r="P83" s="16"/>
      <c r="Q83" s="16"/>
      <c r="R83" s="16"/>
      <c r="S83" s="16"/>
      <c r="T83" s="16"/>
      <c r="U83" s="16"/>
    </row>
    <row r="84" spans="1:21" outlineLevel="2">
      <c r="A84" s="134" t="s">
        <v>541</v>
      </c>
      <c r="B84" s="245" t="s">
        <v>530</v>
      </c>
      <c r="C84" s="489">
        <v>16933429.502496082</v>
      </c>
      <c r="D84" s="489">
        <v>18425251.558217444</v>
      </c>
      <c r="E84" s="488">
        <v>2790929.8146769418</v>
      </c>
      <c r="F84" s="16"/>
      <c r="G84" s="16"/>
      <c r="H84" s="16"/>
      <c r="I84" s="16"/>
      <c r="J84" s="16"/>
      <c r="K84" s="16"/>
      <c r="L84" s="16"/>
      <c r="M84" s="16"/>
      <c r="N84" s="16"/>
      <c r="O84" s="16"/>
      <c r="P84" s="16"/>
      <c r="Q84" s="16"/>
      <c r="R84" s="16"/>
      <c r="S84" s="16"/>
      <c r="T84" s="16"/>
      <c r="U84" s="16"/>
    </row>
    <row r="85" spans="1:21" outlineLevel="2">
      <c r="A85" s="134" t="s">
        <v>540</v>
      </c>
      <c r="B85" s="245" t="s">
        <v>528</v>
      </c>
      <c r="C85" s="489">
        <v>-5060194.5697498433</v>
      </c>
      <c r="D85" s="489">
        <v>-5060194.5697498433</v>
      </c>
      <c r="E85" s="488">
        <v>0</v>
      </c>
      <c r="F85" s="16"/>
      <c r="G85" s="16"/>
      <c r="H85" s="16"/>
      <c r="I85" s="16"/>
      <c r="J85" s="16"/>
      <c r="K85" s="16"/>
      <c r="L85" s="16"/>
      <c r="M85" s="16"/>
      <c r="N85" s="16"/>
      <c r="O85" s="16"/>
      <c r="P85" s="16"/>
      <c r="Q85" s="16"/>
      <c r="R85" s="16"/>
      <c r="S85" s="16"/>
      <c r="T85" s="16"/>
      <c r="U85" s="16"/>
    </row>
    <row r="86" spans="1:21" ht="15" outlineLevel="2" thickBot="1">
      <c r="A86" s="134" t="s">
        <v>539</v>
      </c>
      <c r="B86" s="246" t="s">
        <v>526</v>
      </c>
      <c r="C86" s="224">
        <v>124652787.98464668</v>
      </c>
      <c r="D86" s="224">
        <v>138287247.68530449</v>
      </c>
      <c r="E86" s="223">
        <v>34298420.179984659</v>
      </c>
      <c r="F86" s="16"/>
      <c r="G86" s="16"/>
      <c r="H86" s="16"/>
      <c r="I86" s="16"/>
      <c r="J86" s="16"/>
      <c r="K86" s="16"/>
      <c r="L86" s="16"/>
      <c r="M86" s="16"/>
      <c r="N86" s="16"/>
      <c r="O86" s="16"/>
      <c r="P86" s="16"/>
      <c r="Q86" s="16"/>
      <c r="R86" s="16"/>
      <c r="S86" s="16"/>
      <c r="T86" s="16"/>
      <c r="U86" s="16"/>
    </row>
    <row r="87" spans="1:21" ht="20.149999999999999" customHeight="1" outlineLevel="1" thickBot="1">
      <c r="A87" s="134"/>
      <c r="B87" s="228" t="s">
        <v>538</v>
      </c>
      <c r="C87" s="217"/>
      <c r="D87" s="217"/>
      <c r="F87" s="16"/>
      <c r="G87" s="16"/>
      <c r="H87" s="16"/>
      <c r="I87" s="16"/>
      <c r="J87" s="16"/>
      <c r="K87" s="16"/>
      <c r="L87" s="16"/>
      <c r="M87" s="16"/>
      <c r="N87" s="16"/>
      <c r="O87" s="16"/>
      <c r="P87" s="16"/>
      <c r="Q87" s="16"/>
      <c r="R87" s="16"/>
      <c r="S87" s="16"/>
      <c r="T87" s="16"/>
      <c r="U87" s="16"/>
    </row>
    <row r="88" spans="1:21" outlineLevel="2">
      <c r="A88" s="134" t="s">
        <v>537</v>
      </c>
      <c r="B88" s="244" t="s">
        <v>536</v>
      </c>
      <c r="C88" s="492">
        <v>114228912.72747605</v>
      </c>
      <c r="D88" s="492">
        <v>114228912.72747605</v>
      </c>
      <c r="E88" s="485">
        <v>0</v>
      </c>
      <c r="F88" s="16"/>
      <c r="G88" s="16"/>
      <c r="H88" s="16"/>
      <c r="I88" s="16"/>
      <c r="J88" s="16"/>
      <c r="K88" s="16"/>
      <c r="L88" s="16"/>
      <c r="M88" s="16"/>
      <c r="N88" s="16"/>
      <c r="O88" s="16"/>
      <c r="P88" s="16"/>
      <c r="Q88" s="16"/>
      <c r="R88" s="16"/>
      <c r="S88" s="16"/>
      <c r="T88" s="16"/>
      <c r="U88" s="16"/>
    </row>
    <row r="89" spans="1:21" outlineLevel="2">
      <c r="A89" s="134" t="s">
        <v>535</v>
      </c>
      <c r="B89" s="245" t="s">
        <v>534</v>
      </c>
      <c r="C89" s="489">
        <v>2310279.9829041022</v>
      </c>
      <c r="D89" s="489">
        <v>2310279.9829041022</v>
      </c>
      <c r="E89" s="488">
        <v>0</v>
      </c>
      <c r="F89" s="16"/>
      <c r="G89" s="16"/>
      <c r="H89" s="16"/>
      <c r="I89" s="16"/>
      <c r="J89" s="16"/>
      <c r="K89" s="16"/>
      <c r="L89" s="16"/>
      <c r="M89" s="16"/>
      <c r="N89" s="16"/>
      <c r="O89" s="16"/>
      <c r="P89" s="16"/>
      <c r="Q89" s="16"/>
      <c r="R89" s="16"/>
      <c r="S89" s="16"/>
      <c r="T89" s="16"/>
      <c r="U89" s="16"/>
    </row>
    <row r="90" spans="1:21" outlineLevel="2">
      <c r="A90" s="134" t="s">
        <v>533</v>
      </c>
      <c r="B90" s="245" t="s">
        <v>532</v>
      </c>
      <c r="C90" s="489">
        <v>-46022117.556238241</v>
      </c>
      <c r="D90" s="489">
        <v>-46022117.556238241</v>
      </c>
      <c r="E90" s="488">
        <v>0</v>
      </c>
      <c r="F90" s="16"/>
      <c r="G90" s="16"/>
      <c r="H90" s="16"/>
      <c r="I90" s="16"/>
      <c r="J90" s="16"/>
      <c r="K90" s="16"/>
      <c r="L90" s="16"/>
      <c r="M90" s="16"/>
      <c r="N90" s="16"/>
      <c r="O90" s="16"/>
      <c r="P90" s="16"/>
      <c r="Q90" s="16"/>
      <c r="R90" s="16"/>
      <c r="S90" s="16"/>
      <c r="T90" s="16"/>
      <c r="U90" s="16"/>
    </row>
    <row r="91" spans="1:21" outlineLevel="2">
      <c r="A91" s="134" t="s">
        <v>531</v>
      </c>
      <c r="B91" s="245" t="s">
        <v>530</v>
      </c>
      <c r="C91" s="489">
        <v>55435686.633348845</v>
      </c>
      <c r="D91" s="489">
        <v>55435686.633348845</v>
      </c>
      <c r="E91" s="488">
        <v>0</v>
      </c>
      <c r="F91" s="16"/>
      <c r="G91" s="16"/>
      <c r="H91" s="16"/>
      <c r="I91" s="16"/>
      <c r="J91" s="16"/>
      <c r="K91" s="16"/>
      <c r="L91" s="16"/>
      <c r="M91" s="16"/>
      <c r="N91" s="16"/>
      <c r="O91" s="16"/>
      <c r="P91" s="16"/>
      <c r="Q91" s="16"/>
      <c r="R91" s="16"/>
      <c r="S91" s="16"/>
      <c r="T91" s="16"/>
      <c r="U91" s="16"/>
    </row>
    <row r="92" spans="1:21" outlineLevel="2">
      <c r="A92" s="134" t="s">
        <v>529</v>
      </c>
      <c r="B92" s="245" t="s">
        <v>528</v>
      </c>
      <c r="C92" s="489">
        <v>-327472.14999999997</v>
      </c>
      <c r="D92" s="489">
        <v>-327472.14999999997</v>
      </c>
      <c r="E92" s="488">
        <v>0</v>
      </c>
      <c r="F92" s="16"/>
      <c r="G92" s="16"/>
      <c r="H92" s="16"/>
      <c r="I92" s="16"/>
      <c r="J92" s="16"/>
      <c r="K92" s="16"/>
      <c r="L92" s="16"/>
      <c r="M92" s="16"/>
      <c r="N92" s="16"/>
      <c r="O92" s="16"/>
      <c r="P92" s="16"/>
      <c r="Q92" s="16"/>
      <c r="R92" s="16"/>
      <c r="S92" s="16"/>
      <c r="T92" s="16"/>
      <c r="U92" s="16"/>
    </row>
    <row r="93" spans="1:21" ht="15" outlineLevel="2" thickBot="1">
      <c r="A93" s="134" t="s">
        <v>527</v>
      </c>
      <c r="B93" s="246" t="s">
        <v>526</v>
      </c>
      <c r="C93" s="224">
        <v>125625289.63749075</v>
      </c>
      <c r="D93" s="224">
        <v>125625289.63749075</v>
      </c>
      <c r="E93" s="223">
        <v>0</v>
      </c>
      <c r="F93" s="16"/>
      <c r="G93" s="16"/>
      <c r="H93" s="16"/>
      <c r="I93" s="16"/>
      <c r="J93" s="16"/>
      <c r="K93" s="16"/>
      <c r="L93" s="16"/>
      <c r="M93" s="16"/>
      <c r="N93" s="16"/>
      <c r="O93" s="16"/>
      <c r="P93" s="16"/>
      <c r="Q93" s="16"/>
      <c r="R93" s="16"/>
      <c r="S93" s="16"/>
      <c r="T93" s="16"/>
      <c r="U93" s="16"/>
    </row>
    <row r="94" spans="1:21" s="124" customFormat="1" outlineLevel="1">
      <c r="A94" s="88"/>
      <c r="C94" s="217"/>
      <c r="D94" s="217"/>
      <c r="E94" s="217"/>
    </row>
    <row r="95" spans="1:21" s="124" customFormat="1">
      <c r="A95" s="88"/>
      <c r="C95" s="217"/>
      <c r="D95" s="217"/>
      <c r="E95" s="217"/>
    </row>
    <row r="96" spans="1:21" s="124" customFormat="1">
      <c r="A96" s="88"/>
      <c r="C96" s="217"/>
      <c r="D96" s="217"/>
      <c r="E96" s="217"/>
    </row>
    <row r="97" spans="1:21" ht="25" customHeight="1">
      <c r="A97" s="167"/>
      <c r="B97" s="91" t="s">
        <v>525</v>
      </c>
      <c r="C97" s="91"/>
      <c r="D97" s="91"/>
      <c r="E97" s="91"/>
      <c r="F97" s="16"/>
      <c r="G97" s="16"/>
      <c r="H97" s="16"/>
      <c r="I97" s="16"/>
      <c r="J97" s="16"/>
      <c r="K97" s="16"/>
      <c r="L97" s="16"/>
      <c r="M97" s="16"/>
      <c r="N97" s="16"/>
      <c r="O97" s="16"/>
      <c r="P97" s="16"/>
      <c r="Q97" s="16"/>
      <c r="R97" s="16"/>
      <c r="S97" s="16"/>
      <c r="T97" s="16"/>
      <c r="U97" s="16"/>
    </row>
    <row r="98" spans="1:21" outlineLevel="2">
      <c r="A98" s="167"/>
      <c r="B98" s="214"/>
      <c r="C98" s="213" t="s">
        <v>509</v>
      </c>
      <c r="D98" s="213" t="s">
        <v>79</v>
      </c>
      <c r="E98" s="213" t="s">
        <v>78</v>
      </c>
      <c r="F98" s="16"/>
      <c r="G98" s="16"/>
      <c r="H98" s="16"/>
      <c r="I98" s="16"/>
      <c r="J98" s="16"/>
      <c r="K98" s="16"/>
      <c r="L98" s="16"/>
      <c r="M98" s="16"/>
      <c r="N98" s="16"/>
      <c r="O98" s="16"/>
      <c r="P98" s="16"/>
      <c r="Q98" s="16"/>
      <c r="R98" s="16"/>
      <c r="S98" s="16"/>
      <c r="T98" s="16"/>
      <c r="U98" s="16"/>
    </row>
    <row r="99" spans="1:21" s="2" customFormat="1" ht="41.25" customHeight="1" outlineLevel="2">
      <c r="A99" s="167"/>
      <c r="B99" s="222"/>
      <c r="C99" s="579" t="s">
        <v>524</v>
      </c>
      <c r="D99" s="580"/>
      <c r="E99" s="581"/>
      <c r="F99" s="121"/>
      <c r="G99" s="121"/>
      <c r="H99" s="121"/>
      <c r="I99" s="121"/>
      <c r="J99" s="121"/>
      <c r="K99" s="121"/>
      <c r="L99" s="121"/>
      <c r="M99" s="121"/>
      <c r="N99" s="121"/>
      <c r="O99" s="121"/>
      <c r="P99" s="121"/>
      <c r="Q99" s="121"/>
      <c r="R99" s="121"/>
      <c r="S99" s="121"/>
      <c r="T99" s="121"/>
      <c r="U99" s="121"/>
    </row>
    <row r="100" spans="1:21" s="124" customFormat="1" ht="15" outlineLevel="2" thickBot="1">
      <c r="A100" s="221"/>
      <c r="B100" s="248"/>
      <c r="C100" s="239" t="s">
        <v>27</v>
      </c>
      <c r="D100" s="239" t="s">
        <v>27</v>
      </c>
      <c r="E100" s="239" t="s">
        <v>27</v>
      </c>
      <c r="F100" s="16"/>
      <c r="G100" s="16"/>
      <c r="H100" s="16"/>
      <c r="I100" s="16"/>
      <c r="J100" s="16"/>
      <c r="K100" s="16"/>
      <c r="L100" s="16"/>
      <c r="M100" s="16"/>
      <c r="N100" s="16"/>
      <c r="O100" s="16"/>
      <c r="P100" s="16"/>
      <c r="Q100" s="16"/>
      <c r="R100" s="16"/>
      <c r="S100" s="16"/>
      <c r="T100" s="16"/>
      <c r="U100" s="16"/>
    </row>
    <row r="101" spans="1:21" outlineLevel="2">
      <c r="A101" s="134" t="s">
        <v>523</v>
      </c>
      <c r="B101" s="455" t="s">
        <v>494</v>
      </c>
      <c r="C101" s="492">
        <v>2282022311.1026425</v>
      </c>
      <c r="D101" s="492">
        <v>2282022311.1026425</v>
      </c>
      <c r="E101" s="485">
        <v>0</v>
      </c>
      <c r="F101" s="16"/>
      <c r="G101" s="16"/>
      <c r="H101" s="16"/>
      <c r="I101" s="16"/>
      <c r="J101" s="16"/>
      <c r="K101" s="16"/>
      <c r="L101" s="16"/>
      <c r="M101" s="16"/>
      <c r="N101" s="16"/>
      <c r="O101" s="16"/>
      <c r="P101" s="16"/>
      <c r="Q101" s="16"/>
      <c r="R101" s="16"/>
      <c r="S101" s="16"/>
      <c r="T101" s="16"/>
      <c r="U101" s="16"/>
    </row>
    <row r="102" spans="1:21" outlineLevel="2">
      <c r="A102" s="134" t="s">
        <v>522</v>
      </c>
      <c r="B102" s="456" t="s">
        <v>492</v>
      </c>
      <c r="C102" s="489">
        <v>955772966.31353891</v>
      </c>
      <c r="D102" s="489">
        <v>955772966.31353891</v>
      </c>
      <c r="E102" s="488">
        <v>0</v>
      </c>
      <c r="F102" s="16"/>
      <c r="G102" s="16"/>
      <c r="H102" s="16"/>
      <c r="I102" s="16"/>
      <c r="J102" s="16"/>
      <c r="K102" s="16"/>
      <c r="L102" s="16"/>
      <c r="M102" s="16"/>
      <c r="N102" s="16"/>
      <c r="O102" s="16"/>
      <c r="P102" s="16"/>
      <c r="Q102" s="16"/>
      <c r="R102" s="16"/>
      <c r="S102" s="16"/>
      <c r="T102" s="16"/>
      <c r="U102" s="16"/>
    </row>
    <row r="103" spans="1:21" outlineLevel="2">
      <c r="A103" s="134" t="s">
        <v>521</v>
      </c>
      <c r="B103" s="456" t="s">
        <v>490</v>
      </c>
      <c r="C103" s="489">
        <v>392486751.27834046</v>
      </c>
      <c r="D103" s="489">
        <v>392486751.27834046</v>
      </c>
      <c r="E103" s="488">
        <v>0</v>
      </c>
      <c r="F103" s="16"/>
      <c r="G103" s="16"/>
      <c r="H103" s="16"/>
      <c r="I103" s="16"/>
      <c r="J103" s="16"/>
      <c r="K103" s="16"/>
      <c r="L103" s="16"/>
      <c r="M103" s="16"/>
      <c r="N103" s="16"/>
      <c r="O103" s="16"/>
      <c r="P103" s="16"/>
      <c r="Q103" s="16"/>
      <c r="R103" s="16"/>
      <c r="S103" s="16"/>
      <c r="T103" s="16"/>
      <c r="U103" s="16"/>
    </row>
    <row r="104" spans="1:21" outlineLevel="2">
      <c r="A104" s="134" t="s">
        <v>520</v>
      </c>
      <c r="B104" s="456" t="s">
        <v>488</v>
      </c>
      <c r="C104" s="489">
        <v>253334481.78025895</v>
      </c>
      <c r="D104" s="489">
        <v>253334481.78025895</v>
      </c>
      <c r="E104" s="488">
        <v>0</v>
      </c>
      <c r="F104" s="16"/>
      <c r="G104" s="16"/>
      <c r="H104" s="16"/>
      <c r="I104" s="16"/>
      <c r="J104" s="16"/>
      <c r="K104" s="16"/>
      <c r="L104" s="16"/>
      <c r="M104" s="16"/>
      <c r="N104" s="16"/>
      <c r="O104" s="16"/>
      <c r="P104" s="16"/>
      <c r="Q104" s="16"/>
      <c r="R104" s="16"/>
      <c r="S104" s="16"/>
      <c r="T104" s="16"/>
      <c r="U104" s="16"/>
    </row>
    <row r="105" spans="1:21" outlineLevel="2">
      <c r="A105" s="134" t="s">
        <v>519</v>
      </c>
      <c r="B105" s="456" t="s">
        <v>501</v>
      </c>
      <c r="C105" s="489">
        <v>1209031.2585063437</v>
      </c>
      <c r="D105" s="489">
        <v>1209031.2585063437</v>
      </c>
      <c r="E105" s="488">
        <v>0</v>
      </c>
      <c r="F105" s="16"/>
      <c r="G105" s="16"/>
      <c r="H105" s="16"/>
      <c r="I105" s="16"/>
      <c r="J105" s="16"/>
      <c r="K105" s="16"/>
      <c r="L105" s="16"/>
      <c r="M105" s="16"/>
      <c r="N105" s="16"/>
      <c r="O105" s="16"/>
      <c r="P105" s="16"/>
      <c r="Q105" s="16"/>
      <c r="R105" s="16"/>
      <c r="S105" s="16"/>
      <c r="T105" s="16"/>
      <c r="U105" s="16"/>
    </row>
    <row r="106" spans="1:21" outlineLevel="2">
      <c r="A106" s="134" t="s">
        <v>518</v>
      </c>
      <c r="B106" s="456" t="s">
        <v>484</v>
      </c>
      <c r="C106" s="489">
        <v>428943013.55713516</v>
      </c>
      <c r="D106" s="489">
        <v>428943013.55713516</v>
      </c>
      <c r="E106" s="488">
        <v>0</v>
      </c>
      <c r="F106" s="16"/>
      <c r="G106" s="16"/>
      <c r="H106" s="16"/>
      <c r="I106" s="16"/>
      <c r="J106" s="16"/>
      <c r="K106" s="16"/>
      <c r="L106" s="16"/>
      <c r="M106" s="16"/>
      <c r="N106" s="16"/>
      <c r="O106" s="16"/>
      <c r="P106" s="16"/>
      <c r="Q106" s="16"/>
      <c r="R106" s="16"/>
      <c r="S106" s="16"/>
      <c r="T106" s="16"/>
      <c r="U106" s="16"/>
    </row>
    <row r="107" spans="1:21" outlineLevel="2">
      <c r="A107" s="134" t="s">
        <v>517</v>
      </c>
      <c r="B107" s="456" t="s">
        <v>516</v>
      </c>
      <c r="C107" s="493">
        <v>0</v>
      </c>
      <c r="D107" s="493">
        <v>0</v>
      </c>
      <c r="E107" s="494">
        <v>0</v>
      </c>
      <c r="F107" s="16"/>
      <c r="G107" s="16"/>
      <c r="H107" s="16"/>
      <c r="I107" s="16"/>
      <c r="J107" s="16"/>
      <c r="K107" s="16"/>
      <c r="L107" s="16"/>
      <c r="M107" s="16"/>
      <c r="N107" s="16"/>
      <c r="O107" s="16"/>
      <c r="P107" s="16"/>
      <c r="Q107" s="16"/>
      <c r="R107" s="16"/>
      <c r="S107" s="16"/>
      <c r="T107" s="16"/>
      <c r="U107" s="16"/>
    </row>
    <row r="108" spans="1:21" outlineLevel="2">
      <c r="A108" s="134" t="s">
        <v>515</v>
      </c>
      <c r="B108" s="456" t="s">
        <v>482</v>
      </c>
      <c r="C108" s="489">
        <v>0</v>
      </c>
      <c r="D108" s="489">
        <v>0</v>
      </c>
      <c r="E108" s="488">
        <v>222644626.09279415</v>
      </c>
      <c r="F108" s="16"/>
      <c r="G108" s="16"/>
      <c r="H108" s="16"/>
      <c r="I108" s="16"/>
      <c r="J108" s="16"/>
      <c r="K108" s="16"/>
      <c r="L108" s="16"/>
      <c r="M108" s="16"/>
      <c r="N108" s="16"/>
      <c r="O108" s="16"/>
      <c r="P108" s="16"/>
      <c r="Q108" s="16"/>
      <c r="R108" s="16"/>
      <c r="S108" s="16"/>
      <c r="T108" s="16"/>
      <c r="U108" s="16"/>
    </row>
    <row r="109" spans="1:21" outlineLevel="2">
      <c r="A109" s="134" t="s">
        <v>514</v>
      </c>
      <c r="B109" s="456" t="s">
        <v>480</v>
      </c>
      <c r="C109" s="489">
        <v>122475640.12355097</v>
      </c>
      <c r="D109" s="489">
        <v>135383213.73771486</v>
      </c>
      <c r="E109" s="488">
        <v>33702255.796730191</v>
      </c>
      <c r="F109" s="16"/>
      <c r="G109" s="16"/>
      <c r="H109" s="16"/>
      <c r="I109" s="16"/>
      <c r="J109" s="16"/>
      <c r="K109" s="16"/>
      <c r="L109" s="16"/>
      <c r="M109" s="16"/>
      <c r="N109" s="16"/>
      <c r="O109" s="16"/>
      <c r="P109" s="16"/>
      <c r="Q109" s="16"/>
      <c r="R109" s="16"/>
      <c r="S109" s="16"/>
      <c r="T109" s="16"/>
      <c r="U109" s="16"/>
    </row>
    <row r="110" spans="1:21" outlineLevel="2">
      <c r="A110" s="134" t="s">
        <v>513</v>
      </c>
      <c r="B110" s="457" t="s">
        <v>478</v>
      </c>
      <c r="C110" s="495">
        <v>119927101.18248339</v>
      </c>
      <c r="D110" s="495">
        <v>119927101.18248339</v>
      </c>
      <c r="E110" s="496">
        <v>0</v>
      </c>
      <c r="F110" s="16"/>
      <c r="G110" s="16"/>
      <c r="H110" s="16"/>
      <c r="I110" s="16"/>
      <c r="J110" s="16"/>
      <c r="K110" s="16"/>
      <c r="L110" s="16"/>
      <c r="M110" s="16"/>
      <c r="N110" s="16"/>
      <c r="O110" s="16"/>
      <c r="P110" s="16"/>
      <c r="Q110" s="16"/>
      <c r="R110" s="16"/>
      <c r="S110" s="16"/>
      <c r="T110" s="16"/>
      <c r="U110" s="16"/>
    </row>
    <row r="111" spans="1:21" ht="15" outlineLevel="2" thickBot="1">
      <c r="A111" s="134" t="s">
        <v>512</v>
      </c>
      <c r="B111" s="218" t="s">
        <v>511</v>
      </c>
      <c r="C111" s="490">
        <v>71078606.190000013</v>
      </c>
      <c r="D111" s="491">
        <v>71078606.190000013</v>
      </c>
      <c r="E111" s="490">
        <v>12462801.660000008</v>
      </c>
      <c r="F111" s="16"/>
      <c r="G111" s="16"/>
      <c r="H111" s="16"/>
      <c r="I111" s="16"/>
      <c r="J111" s="16"/>
      <c r="K111" s="16"/>
      <c r="L111" s="16"/>
      <c r="M111" s="16"/>
      <c r="N111" s="16"/>
      <c r="O111" s="16"/>
      <c r="P111" s="16"/>
      <c r="Q111" s="16"/>
      <c r="R111" s="16"/>
      <c r="S111" s="16"/>
      <c r="T111" s="16"/>
      <c r="U111" s="16"/>
    </row>
    <row r="112" spans="1:21" s="124" customFormat="1">
      <c r="A112" s="88"/>
      <c r="C112" s="217"/>
      <c r="D112" s="217"/>
      <c r="E112" s="217"/>
    </row>
    <row r="113" spans="1:21">
      <c r="A113" s="134"/>
      <c r="B113" s="216"/>
      <c r="C113" s="215"/>
      <c r="D113" s="215"/>
      <c r="E113" s="215"/>
      <c r="F113" s="16"/>
      <c r="G113" s="16"/>
      <c r="H113" s="16"/>
      <c r="I113" s="16"/>
      <c r="J113" s="16"/>
      <c r="K113" s="16"/>
      <c r="L113" s="16"/>
      <c r="M113" s="16"/>
      <c r="N113" s="16"/>
      <c r="O113" s="16"/>
      <c r="P113" s="16"/>
      <c r="Q113" s="16"/>
      <c r="R113" s="16"/>
      <c r="S113" s="16"/>
      <c r="T113" s="16"/>
      <c r="U113" s="16"/>
    </row>
    <row r="114" spans="1:21" ht="25" customHeight="1">
      <c r="A114" s="167"/>
      <c r="B114" s="91" t="s">
        <v>510</v>
      </c>
      <c r="C114" s="91"/>
      <c r="D114" s="91"/>
      <c r="E114" s="91"/>
      <c r="F114" s="16"/>
      <c r="G114" s="16"/>
      <c r="H114" s="16"/>
      <c r="I114" s="16"/>
      <c r="J114" s="16"/>
      <c r="K114" s="16"/>
      <c r="L114" s="16"/>
      <c r="M114" s="16"/>
      <c r="N114" s="16"/>
      <c r="O114" s="16"/>
      <c r="P114" s="16"/>
      <c r="Q114" s="16"/>
      <c r="R114" s="16"/>
      <c r="S114" s="16"/>
      <c r="T114" s="16"/>
      <c r="U114" s="16"/>
    </row>
    <row r="115" spans="1:21" outlineLevel="1">
      <c r="A115" s="167"/>
      <c r="B115" s="214"/>
      <c r="C115" s="213" t="s">
        <v>509</v>
      </c>
      <c r="D115" s="213" t="s">
        <v>79</v>
      </c>
      <c r="E115" s="213" t="s">
        <v>78</v>
      </c>
      <c r="F115" s="16"/>
      <c r="G115" s="16"/>
      <c r="H115" s="16"/>
      <c r="I115" s="16"/>
      <c r="J115" s="16"/>
      <c r="K115" s="16"/>
      <c r="L115" s="16"/>
      <c r="M115" s="16"/>
      <c r="N115" s="16"/>
      <c r="O115" s="16"/>
      <c r="P115" s="16"/>
      <c r="Q115" s="16"/>
      <c r="R115" s="16"/>
      <c r="S115" s="16"/>
      <c r="T115" s="16"/>
      <c r="U115" s="16"/>
    </row>
    <row r="116" spans="1:21" ht="20.149999999999999" customHeight="1" outlineLevel="1">
      <c r="A116" s="134"/>
      <c r="B116" s="7"/>
      <c r="C116" s="582" t="s">
        <v>508</v>
      </c>
      <c r="D116" s="583"/>
      <c r="E116" s="584"/>
      <c r="F116" s="16"/>
      <c r="G116" s="16"/>
      <c r="H116" s="16"/>
      <c r="I116" s="16"/>
      <c r="J116" s="16"/>
      <c r="K116" s="16"/>
      <c r="L116" s="16"/>
      <c r="M116" s="16"/>
      <c r="N116" s="16"/>
      <c r="O116" s="16"/>
      <c r="P116" s="16"/>
      <c r="Q116" s="16"/>
      <c r="R116" s="16"/>
      <c r="S116" s="16"/>
      <c r="T116" s="16"/>
      <c r="U116" s="16"/>
    </row>
    <row r="117" spans="1:21" ht="20.149999999999999" customHeight="1" outlineLevel="1" thickBot="1">
      <c r="A117" s="134"/>
      <c r="B117" s="7"/>
      <c r="C117" s="212" t="s">
        <v>27</v>
      </c>
      <c r="D117" s="212" t="s">
        <v>27</v>
      </c>
      <c r="E117" s="212" t="s">
        <v>27</v>
      </c>
      <c r="F117" s="16"/>
      <c r="G117" s="16"/>
      <c r="H117" s="16"/>
      <c r="I117" s="16"/>
      <c r="J117" s="16"/>
      <c r="K117" s="16"/>
      <c r="L117" s="16"/>
      <c r="M117" s="16"/>
      <c r="N117" s="16"/>
      <c r="O117" s="16"/>
      <c r="P117" s="16"/>
      <c r="Q117" s="16"/>
      <c r="R117" s="16"/>
      <c r="S117" s="16"/>
      <c r="T117" s="16"/>
      <c r="U117" s="16"/>
    </row>
    <row r="118" spans="1:21" ht="20.149999999999999" customHeight="1" outlineLevel="1" thickBot="1">
      <c r="A118" s="134"/>
      <c r="B118" s="210" t="s">
        <v>507</v>
      </c>
      <c r="C118" s="211"/>
      <c r="D118" s="211"/>
      <c r="E118" s="207"/>
      <c r="F118" s="16"/>
      <c r="G118" s="16"/>
      <c r="H118" s="16"/>
      <c r="I118" s="16"/>
      <c r="J118" s="16"/>
      <c r="K118" s="16"/>
      <c r="L118" s="16"/>
      <c r="M118" s="16"/>
      <c r="N118" s="16"/>
      <c r="O118" s="16"/>
      <c r="P118" s="16"/>
      <c r="Q118" s="16"/>
      <c r="R118" s="16"/>
      <c r="S118" s="16"/>
      <c r="T118" s="16"/>
      <c r="U118" s="16"/>
    </row>
    <row r="119" spans="1:21" outlineLevel="2">
      <c r="A119" s="134" t="s">
        <v>506</v>
      </c>
      <c r="B119" s="458" t="s">
        <v>494</v>
      </c>
      <c r="C119" s="485">
        <v>63.8</v>
      </c>
      <c r="D119" s="486">
        <v>63.8</v>
      </c>
      <c r="E119" s="487">
        <v>0</v>
      </c>
      <c r="F119" s="16"/>
      <c r="G119" s="16"/>
      <c r="H119" s="16"/>
      <c r="I119" s="16"/>
      <c r="J119" s="16"/>
      <c r="K119" s="16"/>
      <c r="L119" s="16"/>
      <c r="M119" s="16"/>
      <c r="N119" s="16"/>
      <c r="O119" s="16"/>
      <c r="P119" s="16"/>
      <c r="Q119" s="16"/>
      <c r="R119" s="16"/>
      <c r="S119" s="16"/>
      <c r="T119" s="16"/>
      <c r="U119" s="16"/>
    </row>
    <row r="120" spans="1:21" outlineLevel="2">
      <c r="A120" s="134" t="s">
        <v>505</v>
      </c>
      <c r="B120" s="459" t="s">
        <v>492</v>
      </c>
      <c r="C120" s="488">
        <v>50</v>
      </c>
      <c r="D120" s="489">
        <v>50</v>
      </c>
      <c r="E120" s="488">
        <v>0</v>
      </c>
      <c r="F120" s="16"/>
      <c r="G120" s="16"/>
      <c r="H120" s="16"/>
      <c r="I120" s="16"/>
      <c r="J120" s="16"/>
      <c r="K120" s="16"/>
      <c r="L120" s="16"/>
      <c r="M120" s="16"/>
      <c r="N120" s="16"/>
      <c r="O120" s="16"/>
      <c r="P120" s="16"/>
      <c r="Q120" s="16"/>
      <c r="R120" s="16"/>
      <c r="S120" s="16"/>
      <c r="T120" s="16"/>
      <c r="U120" s="16"/>
    </row>
    <row r="121" spans="1:21" outlineLevel="2">
      <c r="A121" s="134" t="s">
        <v>504</v>
      </c>
      <c r="B121" s="459" t="s">
        <v>490</v>
      </c>
      <c r="C121" s="488">
        <v>52.2</v>
      </c>
      <c r="D121" s="489">
        <v>52.2</v>
      </c>
      <c r="E121" s="488">
        <v>0</v>
      </c>
      <c r="F121" s="16"/>
      <c r="G121" s="16"/>
      <c r="H121" s="16"/>
      <c r="I121" s="16"/>
      <c r="J121" s="16"/>
      <c r="K121" s="16"/>
      <c r="L121" s="16"/>
      <c r="M121" s="16"/>
      <c r="N121" s="16"/>
      <c r="O121" s="16"/>
      <c r="P121" s="16"/>
      <c r="Q121" s="16"/>
      <c r="R121" s="16"/>
      <c r="S121" s="16"/>
      <c r="T121" s="16"/>
      <c r="U121" s="16"/>
    </row>
    <row r="122" spans="1:21" outlineLevel="2">
      <c r="A122" s="134" t="s">
        <v>503</v>
      </c>
      <c r="B122" s="459" t="s">
        <v>488</v>
      </c>
      <c r="C122" s="488">
        <v>71.7</v>
      </c>
      <c r="D122" s="489">
        <v>71.7</v>
      </c>
      <c r="E122" s="488">
        <v>0</v>
      </c>
      <c r="F122" s="16"/>
      <c r="G122" s="16"/>
      <c r="H122" s="16"/>
      <c r="I122" s="16"/>
      <c r="J122" s="16"/>
      <c r="K122" s="16"/>
      <c r="L122" s="16"/>
      <c r="M122" s="16"/>
      <c r="N122" s="16"/>
      <c r="O122" s="16"/>
      <c r="P122" s="16"/>
      <c r="Q122" s="16"/>
      <c r="R122" s="16"/>
      <c r="S122" s="16"/>
      <c r="T122" s="16"/>
      <c r="U122" s="16"/>
    </row>
    <row r="123" spans="1:21" outlineLevel="2">
      <c r="A123" s="134" t="s">
        <v>502</v>
      </c>
      <c r="B123" s="459" t="s">
        <v>501</v>
      </c>
      <c r="C123" s="488">
        <v>50</v>
      </c>
      <c r="D123" s="489">
        <v>50</v>
      </c>
      <c r="E123" s="488">
        <v>0</v>
      </c>
      <c r="F123" s="16"/>
      <c r="G123" s="16"/>
      <c r="H123" s="16"/>
      <c r="I123" s="16"/>
      <c r="J123" s="16"/>
      <c r="K123" s="16"/>
      <c r="L123" s="16"/>
      <c r="M123" s="16"/>
      <c r="N123" s="16"/>
      <c r="O123" s="16"/>
      <c r="P123" s="16"/>
      <c r="Q123" s="16"/>
      <c r="R123" s="16"/>
      <c r="S123" s="16"/>
      <c r="T123" s="16"/>
      <c r="U123" s="16"/>
    </row>
    <row r="124" spans="1:21" outlineLevel="2">
      <c r="A124" s="134" t="s">
        <v>500</v>
      </c>
      <c r="B124" s="459" t="s">
        <v>484</v>
      </c>
      <c r="C124" s="488">
        <v>45.9</v>
      </c>
      <c r="D124" s="489">
        <v>45.9</v>
      </c>
      <c r="E124" s="488">
        <v>0</v>
      </c>
      <c r="F124" s="16"/>
      <c r="G124" s="16"/>
      <c r="H124" s="16"/>
      <c r="I124" s="16"/>
      <c r="J124" s="16"/>
      <c r="K124" s="16"/>
      <c r="L124" s="16"/>
      <c r="M124" s="16"/>
      <c r="N124" s="16"/>
      <c r="O124" s="16"/>
      <c r="P124" s="16"/>
      <c r="Q124" s="16"/>
      <c r="R124" s="16"/>
      <c r="S124" s="16"/>
      <c r="T124" s="16"/>
      <c r="U124" s="16"/>
    </row>
    <row r="125" spans="1:21" outlineLevel="2">
      <c r="A125" s="134" t="s">
        <v>499</v>
      </c>
      <c r="B125" s="459" t="s">
        <v>482</v>
      </c>
      <c r="C125" s="488">
        <v>0</v>
      </c>
      <c r="D125" s="488">
        <v>0</v>
      </c>
      <c r="E125" s="488">
        <v>14.029821619443823</v>
      </c>
      <c r="F125" s="16"/>
      <c r="G125" s="16"/>
      <c r="H125" s="16"/>
      <c r="I125" s="16"/>
      <c r="J125" s="16"/>
      <c r="K125" s="16"/>
      <c r="L125" s="16"/>
      <c r="M125" s="16"/>
      <c r="N125" s="16"/>
      <c r="O125" s="16"/>
      <c r="P125" s="16"/>
      <c r="Q125" s="16"/>
      <c r="R125" s="16"/>
      <c r="S125" s="16"/>
      <c r="T125" s="16"/>
      <c r="U125" s="16"/>
    </row>
    <row r="126" spans="1:21" outlineLevel="2">
      <c r="A126" s="134" t="s">
        <v>498</v>
      </c>
      <c r="B126" s="459" t="s">
        <v>480</v>
      </c>
      <c r="C126" s="488">
        <v>9.8430912397136812</v>
      </c>
      <c r="D126" s="488">
        <v>10.223963678400764</v>
      </c>
      <c r="E126" s="488">
        <v>26.593021238832542</v>
      </c>
      <c r="F126" s="16"/>
      <c r="G126" s="16"/>
      <c r="H126" s="16"/>
      <c r="I126" s="16"/>
      <c r="J126" s="16"/>
      <c r="K126" s="16"/>
      <c r="L126" s="16"/>
      <c r="M126" s="16"/>
      <c r="N126" s="16"/>
      <c r="O126" s="16"/>
      <c r="P126" s="16"/>
      <c r="Q126" s="16"/>
      <c r="R126" s="16"/>
      <c r="S126" s="16"/>
      <c r="T126" s="16"/>
      <c r="U126" s="16"/>
    </row>
    <row r="127" spans="1:21" ht="15" outlineLevel="2" thickBot="1">
      <c r="A127" s="134" t="s">
        <v>497</v>
      </c>
      <c r="B127" s="460" t="s">
        <v>478</v>
      </c>
      <c r="C127" s="488">
        <v>5</v>
      </c>
      <c r="D127" s="488">
        <v>5</v>
      </c>
      <c r="E127" s="488">
        <v>0</v>
      </c>
      <c r="F127" s="16"/>
      <c r="G127" s="16"/>
      <c r="H127" s="16"/>
      <c r="I127" s="16"/>
      <c r="J127" s="16"/>
      <c r="K127" s="16"/>
      <c r="L127" s="16"/>
      <c r="M127" s="16"/>
      <c r="N127" s="16"/>
      <c r="O127" s="16"/>
      <c r="P127" s="16"/>
      <c r="Q127" s="16"/>
      <c r="R127" s="16"/>
      <c r="S127" s="16"/>
      <c r="T127" s="16"/>
      <c r="U127" s="16"/>
    </row>
    <row r="128" spans="1:21" ht="20.149999999999999" customHeight="1" outlineLevel="1" thickBot="1">
      <c r="A128" s="134"/>
      <c r="B128" s="210" t="s">
        <v>496</v>
      </c>
      <c r="C128" s="209"/>
      <c r="D128" s="209"/>
      <c r="E128" s="207"/>
      <c r="F128" s="16"/>
      <c r="G128" s="16"/>
      <c r="H128" s="16"/>
      <c r="I128" s="16"/>
      <c r="J128" s="16"/>
      <c r="K128" s="16"/>
      <c r="L128" s="16"/>
      <c r="M128" s="16"/>
      <c r="N128" s="16"/>
      <c r="O128" s="16"/>
      <c r="P128" s="16"/>
      <c r="Q128" s="16"/>
      <c r="R128" s="16"/>
      <c r="S128" s="16"/>
      <c r="T128" s="16"/>
      <c r="U128" s="16"/>
    </row>
    <row r="129" spans="1:21" outlineLevel="2">
      <c r="A129" s="134" t="s">
        <v>495</v>
      </c>
      <c r="B129" s="458" t="s">
        <v>494</v>
      </c>
      <c r="C129" s="485">
        <v>27.712335870282729</v>
      </c>
      <c r="D129" s="486">
        <v>27.712335870282729</v>
      </c>
      <c r="E129" s="487">
        <v>0</v>
      </c>
      <c r="F129" s="16"/>
      <c r="G129" s="16"/>
      <c r="H129" s="16"/>
      <c r="I129" s="16"/>
      <c r="J129" s="16"/>
      <c r="K129" s="16"/>
      <c r="L129" s="16"/>
      <c r="M129" s="16"/>
      <c r="N129" s="16"/>
      <c r="O129" s="16"/>
      <c r="P129" s="16"/>
      <c r="Q129" s="16"/>
      <c r="R129" s="16"/>
      <c r="S129" s="16"/>
      <c r="T129" s="16"/>
      <c r="U129" s="16"/>
    </row>
    <row r="130" spans="1:21" outlineLevel="2">
      <c r="A130" s="134" t="s">
        <v>493</v>
      </c>
      <c r="B130" s="459" t="s">
        <v>492</v>
      </c>
      <c r="C130" s="488">
        <v>28.341031066595789</v>
      </c>
      <c r="D130" s="489">
        <v>28.341031066595789</v>
      </c>
      <c r="E130" s="488">
        <v>0</v>
      </c>
      <c r="F130" s="16"/>
      <c r="G130" s="16"/>
      <c r="H130" s="16"/>
      <c r="I130" s="16"/>
      <c r="J130" s="16"/>
      <c r="K130" s="16"/>
      <c r="L130" s="16"/>
      <c r="M130" s="16"/>
      <c r="N130" s="16"/>
      <c r="O130" s="16"/>
      <c r="P130" s="16"/>
      <c r="Q130" s="16"/>
      <c r="R130" s="16"/>
      <c r="S130" s="16"/>
      <c r="T130" s="16"/>
      <c r="U130" s="16"/>
    </row>
    <row r="131" spans="1:21" outlineLevel="2">
      <c r="A131" s="134" t="s">
        <v>491</v>
      </c>
      <c r="B131" s="459" t="s">
        <v>490</v>
      </c>
      <c r="C131" s="488">
        <v>25.34113291643272</v>
      </c>
      <c r="D131" s="489">
        <v>25.34113291643272</v>
      </c>
      <c r="E131" s="488">
        <v>0</v>
      </c>
      <c r="F131" s="16"/>
      <c r="G131" s="16"/>
      <c r="H131" s="16"/>
      <c r="I131" s="16"/>
      <c r="J131" s="16"/>
      <c r="K131" s="16"/>
      <c r="L131" s="16"/>
      <c r="M131" s="16"/>
      <c r="N131" s="16"/>
      <c r="O131" s="16"/>
      <c r="P131" s="16"/>
      <c r="Q131" s="16"/>
      <c r="R131" s="16"/>
      <c r="S131" s="16"/>
      <c r="T131" s="16"/>
      <c r="U131" s="16"/>
    </row>
    <row r="132" spans="1:21" outlineLevel="2">
      <c r="A132" s="134" t="s">
        <v>489</v>
      </c>
      <c r="B132" s="459" t="s">
        <v>488</v>
      </c>
      <c r="C132" s="488">
        <v>38.201774949738109</v>
      </c>
      <c r="D132" s="489">
        <v>38.201774949738109</v>
      </c>
      <c r="E132" s="488">
        <v>0</v>
      </c>
      <c r="F132" s="16"/>
      <c r="G132" s="16"/>
      <c r="H132" s="16"/>
      <c r="I132" s="16"/>
      <c r="J132" s="16"/>
      <c r="K132" s="16"/>
      <c r="L132" s="16"/>
      <c r="M132" s="16"/>
      <c r="N132" s="16"/>
      <c r="O132" s="16"/>
      <c r="P132" s="16"/>
      <c r="Q132" s="16"/>
      <c r="R132" s="16"/>
      <c r="S132" s="16"/>
      <c r="T132" s="16"/>
      <c r="U132" s="16"/>
    </row>
    <row r="133" spans="1:21" outlineLevel="2">
      <c r="A133" s="134" t="s">
        <v>487</v>
      </c>
      <c r="B133" s="459" t="s">
        <v>486</v>
      </c>
      <c r="C133" s="488">
        <v>21.099855214761693</v>
      </c>
      <c r="D133" s="489">
        <v>21.099855214761693</v>
      </c>
      <c r="E133" s="488">
        <v>0</v>
      </c>
      <c r="F133" s="16"/>
      <c r="G133" s="16"/>
      <c r="H133" s="16"/>
      <c r="I133" s="16"/>
      <c r="J133" s="16"/>
      <c r="K133" s="16"/>
      <c r="L133" s="16"/>
      <c r="M133" s="16"/>
      <c r="N133" s="16"/>
      <c r="O133" s="16"/>
      <c r="P133" s="16"/>
      <c r="Q133" s="16"/>
      <c r="R133" s="16"/>
      <c r="S133" s="16"/>
      <c r="T133" s="16"/>
      <c r="U133" s="16"/>
    </row>
    <row r="134" spans="1:21" outlineLevel="2">
      <c r="A134" s="134" t="s">
        <v>485</v>
      </c>
      <c r="B134" s="459" t="s">
        <v>484</v>
      </c>
      <c r="C134" s="488">
        <v>10.740000000000002</v>
      </c>
      <c r="D134" s="489">
        <v>10.740000000000002</v>
      </c>
      <c r="E134" s="488">
        <v>0</v>
      </c>
      <c r="F134" s="16"/>
      <c r="G134" s="16"/>
      <c r="H134" s="16"/>
      <c r="I134" s="16"/>
      <c r="J134" s="16"/>
      <c r="K134" s="16"/>
      <c r="L134" s="16"/>
      <c r="M134" s="16"/>
      <c r="N134" s="16"/>
      <c r="O134" s="16"/>
      <c r="P134" s="16"/>
      <c r="Q134" s="16"/>
      <c r="R134" s="16"/>
      <c r="S134" s="16"/>
      <c r="T134" s="16"/>
      <c r="U134" s="16"/>
    </row>
    <row r="135" spans="1:21" outlineLevel="2">
      <c r="A135" s="134" t="s">
        <v>483</v>
      </c>
      <c r="B135" s="459" t="s">
        <v>482</v>
      </c>
      <c r="C135" s="488">
        <v>0</v>
      </c>
      <c r="D135" s="488">
        <v>0</v>
      </c>
      <c r="E135" s="488">
        <v>6.7839227499894657</v>
      </c>
      <c r="F135" s="16"/>
      <c r="G135" s="16"/>
      <c r="H135" s="16"/>
      <c r="I135" s="16"/>
      <c r="J135" s="16"/>
      <c r="K135" s="16"/>
      <c r="L135" s="16"/>
      <c r="M135" s="16"/>
      <c r="N135" s="16"/>
      <c r="O135" s="16"/>
      <c r="P135" s="16"/>
      <c r="Q135" s="16"/>
      <c r="R135" s="16"/>
      <c r="S135" s="16"/>
      <c r="T135" s="16"/>
      <c r="U135" s="16"/>
    </row>
    <row r="136" spans="1:21" outlineLevel="2">
      <c r="A136" s="134" t="s">
        <v>481</v>
      </c>
      <c r="B136" s="459" t="s">
        <v>480</v>
      </c>
      <c r="C136" s="497">
        <v>8.0399999999999991</v>
      </c>
      <c r="D136" s="497">
        <v>11.5</v>
      </c>
      <c r="E136" s="488">
        <v>23.207503370982199</v>
      </c>
      <c r="F136" s="16"/>
      <c r="G136" s="16"/>
      <c r="H136" s="16"/>
      <c r="I136" s="16"/>
      <c r="J136" s="16"/>
      <c r="K136" s="16"/>
      <c r="L136" s="16"/>
      <c r="M136" s="16"/>
      <c r="N136" s="16"/>
      <c r="O136" s="16"/>
      <c r="P136" s="16"/>
      <c r="Q136" s="16"/>
      <c r="R136" s="16"/>
      <c r="S136" s="16"/>
      <c r="T136" s="16"/>
      <c r="U136" s="16"/>
    </row>
    <row r="137" spans="1:21" ht="15" outlineLevel="2" thickBot="1">
      <c r="A137" s="134" t="s">
        <v>479</v>
      </c>
      <c r="B137" s="460" t="s">
        <v>478</v>
      </c>
      <c r="C137" s="498">
        <v>3.8</v>
      </c>
      <c r="D137" s="499">
        <v>3.8</v>
      </c>
      <c r="E137" s="490">
        <v>0</v>
      </c>
      <c r="F137" s="16"/>
      <c r="G137" s="16"/>
      <c r="H137" s="16"/>
      <c r="I137" s="16"/>
      <c r="J137" s="16"/>
      <c r="K137" s="16"/>
      <c r="L137" s="16"/>
      <c r="M137" s="16"/>
      <c r="N137" s="16"/>
      <c r="O137" s="16"/>
      <c r="P137" s="16"/>
      <c r="Q137" s="16"/>
      <c r="R137" s="16"/>
      <c r="S137" s="16"/>
      <c r="T137" s="16"/>
      <c r="U137" s="16"/>
    </row>
    <row r="138" spans="1:21" outlineLevel="1">
      <c r="A138" s="167"/>
      <c r="B138" s="16"/>
      <c r="C138" s="16"/>
      <c r="D138" s="16"/>
      <c r="E138" s="16"/>
      <c r="F138" s="16"/>
      <c r="G138" s="16"/>
      <c r="H138" s="16"/>
      <c r="I138" s="16"/>
      <c r="J138" s="16"/>
      <c r="K138" s="16"/>
      <c r="L138" s="16"/>
      <c r="M138" s="16"/>
      <c r="N138" s="16"/>
      <c r="O138" s="16"/>
      <c r="P138" s="16"/>
      <c r="Q138" s="16"/>
      <c r="R138" s="16"/>
      <c r="S138" s="16"/>
      <c r="T138" s="16"/>
      <c r="U138" s="16"/>
    </row>
    <row r="139" spans="1:21">
      <c r="A139" s="167"/>
      <c r="B139" s="16"/>
      <c r="C139" s="16"/>
      <c r="D139" s="16"/>
      <c r="E139" s="16"/>
      <c r="F139" s="16"/>
      <c r="G139" s="16"/>
      <c r="H139" s="16"/>
      <c r="I139" s="16"/>
      <c r="J139" s="16"/>
      <c r="K139" s="16"/>
      <c r="L139" s="16"/>
      <c r="M139" s="16"/>
      <c r="N139" s="16"/>
      <c r="O139" s="16"/>
      <c r="P139" s="16"/>
      <c r="Q139" s="16"/>
      <c r="R139" s="16"/>
      <c r="S139" s="16"/>
      <c r="T139" s="16"/>
      <c r="U139" s="16"/>
    </row>
    <row r="140" spans="1:21">
      <c r="A140" s="167"/>
      <c r="B140" s="16"/>
      <c r="C140" s="16"/>
      <c r="D140" s="16"/>
      <c r="E140" s="16"/>
      <c r="F140" s="16"/>
      <c r="G140" s="16"/>
      <c r="H140" s="16"/>
      <c r="I140" s="16"/>
      <c r="J140" s="16"/>
      <c r="K140" s="16"/>
      <c r="L140" s="16"/>
      <c r="M140" s="16"/>
      <c r="N140" s="16"/>
    </row>
    <row r="141" spans="1:21">
      <c r="A141" s="167"/>
      <c r="B141" s="16"/>
      <c r="C141" s="16"/>
      <c r="D141" s="16"/>
      <c r="E141" s="16"/>
      <c r="F141" s="16"/>
      <c r="G141" s="16"/>
      <c r="H141" s="16"/>
      <c r="I141" s="16"/>
      <c r="J141" s="16"/>
      <c r="K141" s="16"/>
      <c r="L141" s="16"/>
      <c r="M141" s="16"/>
      <c r="N141" s="16"/>
    </row>
    <row r="142" spans="1:21">
      <c r="A142" s="167"/>
      <c r="B142" s="16"/>
      <c r="C142" s="16"/>
      <c r="D142" s="16"/>
      <c r="E142" s="16"/>
      <c r="F142" s="16"/>
      <c r="G142" s="16"/>
      <c r="H142" s="16"/>
      <c r="I142" s="16"/>
      <c r="J142" s="16"/>
      <c r="K142" s="16"/>
      <c r="L142" s="16"/>
      <c r="M142" s="16"/>
      <c r="N142" s="16"/>
    </row>
    <row r="143" spans="1:21">
      <c r="A143" s="167"/>
      <c r="B143" s="16"/>
      <c r="C143" s="16"/>
      <c r="D143" s="16"/>
      <c r="E143" s="16"/>
      <c r="F143" s="16"/>
      <c r="G143" s="16"/>
      <c r="H143" s="16"/>
      <c r="I143" s="16"/>
      <c r="J143" s="16"/>
      <c r="K143" s="16"/>
      <c r="L143" s="16"/>
      <c r="M143" s="16"/>
      <c r="N143" s="16"/>
    </row>
    <row r="144" spans="1:21">
      <c r="A144" s="167"/>
      <c r="B144" s="16"/>
      <c r="C144" s="16"/>
      <c r="D144" s="16"/>
      <c r="E144" s="16"/>
      <c r="F144" s="16"/>
      <c r="G144" s="16"/>
      <c r="H144" s="16"/>
      <c r="I144" s="16"/>
      <c r="J144" s="16"/>
      <c r="K144" s="16"/>
      <c r="L144" s="16"/>
      <c r="M144" s="16"/>
      <c r="N144" s="16"/>
    </row>
    <row r="145" spans="2:14">
      <c r="B145" s="16"/>
      <c r="C145" s="16"/>
      <c r="D145" s="16"/>
      <c r="E145" s="16"/>
      <c r="F145" s="16"/>
      <c r="G145" s="16"/>
      <c r="H145" s="16"/>
      <c r="I145" s="16"/>
      <c r="J145" s="16"/>
      <c r="K145" s="16"/>
      <c r="L145" s="16"/>
      <c r="M145" s="16"/>
      <c r="N145" s="16"/>
    </row>
    <row r="146" spans="2:14">
      <c r="B146" s="16"/>
      <c r="C146" s="16"/>
      <c r="D146" s="16"/>
      <c r="E146" s="16"/>
      <c r="F146" s="16"/>
      <c r="G146" s="16"/>
      <c r="H146" s="16"/>
      <c r="I146" s="16"/>
      <c r="J146" s="16"/>
      <c r="K146" s="16"/>
      <c r="L146" s="16"/>
      <c r="M146" s="16"/>
      <c r="N146" s="16"/>
    </row>
    <row r="147" spans="2:14">
      <c r="B147" s="16"/>
      <c r="C147" s="16"/>
      <c r="D147" s="16"/>
      <c r="E147" s="16"/>
      <c r="F147" s="16"/>
      <c r="G147" s="16"/>
      <c r="H147" s="16"/>
      <c r="I147" s="16"/>
      <c r="J147" s="16"/>
      <c r="K147" s="16"/>
      <c r="L147" s="16"/>
      <c r="M147" s="16"/>
      <c r="N147" s="16"/>
    </row>
    <row r="148" spans="2:14">
      <c r="B148" s="16"/>
      <c r="C148" s="16"/>
      <c r="D148" s="16"/>
      <c r="E148" s="16"/>
      <c r="F148" s="16"/>
      <c r="G148" s="16"/>
      <c r="H148" s="16"/>
      <c r="I148" s="16"/>
      <c r="J148" s="16"/>
      <c r="K148" s="16"/>
      <c r="L148" s="16"/>
      <c r="M148" s="16"/>
      <c r="N148" s="16"/>
    </row>
    <row r="149" spans="2:14">
      <c r="B149" s="16"/>
      <c r="C149" s="16"/>
      <c r="D149" s="16"/>
      <c r="E149" s="16"/>
      <c r="F149" s="16"/>
      <c r="G149" s="16"/>
      <c r="H149" s="16"/>
      <c r="I149" s="16"/>
      <c r="J149" s="16"/>
      <c r="K149" s="16"/>
      <c r="L149" s="16"/>
      <c r="M149" s="16"/>
      <c r="N149" s="16"/>
    </row>
    <row r="150" spans="2:14">
      <c r="B150" s="16"/>
      <c r="C150" s="16"/>
      <c r="D150" s="16"/>
      <c r="E150" s="16"/>
      <c r="F150" s="16"/>
      <c r="G150" s="16"/>
      <c r="H150" s="16"/>
      <c r="I150" s="16"/>
      <c r="J150" s="16"/>
      <c r="K150" s="16"/>
      <c r="L150" s="16"/>
      <c r="M150" s="16"/>
      <c r="N150" s="16"/>
    </row>
    <row r="151" spans="2:14">
      <c r="B151" s="16"/>
      <c r="C151" s="16"/>
      <c r="D151" s="16"/>
      <c r="E151" s="16"/>
      <c r="F151" s="16"/>
      <c r="G151" s="16"/>
      <c r="H151" s="16"/>
      <c r="I151" s="16"/>
      <c r="J151" s="16"/>
      <c r="K151" s="16"/>
      <c r="L151" s="16"/>
      <c r="M151" s="16"/>
      <c r="N151" s="16"/>
    </row>
    <row r="152" spans="2:14">
      <c r="B152" s="16"/>
      <c r="C152" s="16"/>
      <c r="D152" s="16"/>
      <c r="E152" s="16"/>
      <c r="F152" s="16"/>
      <c r="G152" s="16"/>
      <c r="H152" s="16"/>
      <c r="I152" s="16"/>
      <c r="J152" s="16"/>
      <c r="K152" s="16"/>
      <c r="L152" s="16"/>
      <c r="M152" s="16"/>
      <c r="N152" s="16"/>
    </row>
    <row r="153" spans="2:14">
      <c r="B153" s="16"/>
      <c r="C153" s="16"/>
      <c r="D153" s="16"/>
      <c r="E153" s="16"/>
      <c r="F153" s="16"/>
      <c r="G153" s="16"/>
      <c r="H153" s="16"/>
      <c r="I153" s="16"/>
      <c r="J153" s="16"/>
      <c r="K153" s="16"/>
      <c r="L153" s="16"/>
      <c r="M153" s="16"/>
      <c r="N153" s="16"/>
    </row>
    <row r="154" spans="2:14">
      <c r="B154" s="16"/>
      <c r="C154" s="16"/>
      <c r="D154" s="16"/>
      <c r="E154" s="16"/>
      <c r="F154" s="16"/>
      <c r="G154" s="16"/>
      <c r="H154" s="16"/>
      <c r="I154" s="16"/>
      <c r="J154" s="16"/>
      <c r="K154" s="16"/>
      <c r="L154" s="16"/>
      <c r="M154" s="16"/>
      <c r="N154" s="16"/>
    </row>
    <row r="155" spans="2:14">
      <c r="B155" s="16"/>
      <c r="C155" s="16"/>
      <c r="D155" s="16"/>
      <c r="E155" s="16"/>
      <c r="F155" s="16"/>
      <c r="G155" s="16"/>
      <c r="H155" s="16"/>
      <c r="I155" s="16"/>
      <c r="J155" s="16"/>
      <c r="K155" s="16"/>
      <c r="L155" s="16"/>
      <c r="M155" s="16"/>
      <c r="N155" s="16"/>
    </row>
    <row r="156" spans="2:14">
      <c r="B156" s="16"/>
      <c r="C156" s="16"/>
      <c r="D156" s="16"/>
      <c r="E156" s="16"/>
      <c r="F156" s="16"/>
      <c r="G156" s="16"/>
      <c r="H156" s="16"/>
      <c r="I156" s="16"/>
      <c r="J156" s="16"/>
      <c r="K156" s="16"/>
      <c r="L156" s="16"/>
      <c r="M156" s="16"/>
      <c r="N156" s="16"/>
    </row>
    <row r="157" spans="2:14">
      <c r="B157" s="16"/>
      <c r="C157" s="16"/>
      <c r="D157" s="16"/>
      <c r="E157" s="16"/>
      <c r="F157" s="16"/>
      <c r="G157" s="16"/>
      <c r="H157" s="16"/>
      <c r="I157" s="16"/>
      <c r="J157" s="16"/>
      <c r="K157" s="16"/>
      <c r="L157" s="16"/>
      <c r="M157" s="16"/>
      <c r="N157" s="16"/>
    </row>
    <row r="158" spans="2:14">
      <c r="B158" s="16"/>
      <c r="C158" s="16"/>
      <c r="D158" s="16"/>
      <c r="E158" s="16"/>
      <c r="F158" s="16"/>
      <c r="G158" s="16"/>
      <c r="H158" s="16"/>
      <c r="I158" s="16"/>
      <c r="J158" s="16"/>
      <c r="K158" s="16"/>
      <c r="L158" s="16"/>
      <c r="M158" s="16"/>
      <c r="N158" s="16"/>
    </row>
    <row r="159" spans="2:14">
      <c r="B159" s="16"/>
      <c r="C159" s="16"/>
      <c r="D159" s="16"/>
      <c r="E159" s="16"/>
      <c r="F159" s="16"/>
      <c r="G159" s="16"/>
      <c r="H159" s="16"/>
      <c r="I159" s="16"/>
      <c r="J159" s="16"/>
      <c r="K159" s="16"/>
      <c r="L159" s="16"/>
      <c r="M159" s="16"/>
      <c r="N159" s="16"/>
    </row>
    <row r="160" spans="2:14">
      <c r="B160" s="16"/>
      <c r="C160" s="16"/>
      <c r="D160" s="16"/>
      <c r="E160" s="16"/>
      <c r="F160" s="16"/>
      <c r="G160" s="16"/>
      <c r="H160" s="16"/>
      <c r="I160" s="16"/>
      <c r="J160" s="16"/>
      <c r="K160" s="16"/>
      <c r="L160" s="16"/>
      <c r="M160" s="16"/>
      <c r="N160" s="16"/>
    </row>
    <row r="161" spans="2:14">
      <c r="B161" s="16"/>
      <c r="C161" s="16"/>
      <c r="D161" s="16"/>
      <c r="E161" s="16"/>
      <c r="F161" s="16"/>
      <c r="G161" s="16"/>
      <c r="H161" s="16"/>
      <c r="I161" s="16"/>
      <c r="J161" s="16"/>
      <c r="K161" s="16"/>
      <c r="L161" s="16"/>
      <c r="M161" s="16"/>
      <c r="N161" s="16"/>
    </row>
    <row r="162" spans="2:14">
      <c r="B162" s="16"/>
      <c r="C162" s="16"/>
      <c r="D162" s="16"/>
      <c r="E162" s="16"/>
      <c r="F162" s="16"/>
      <c r="G162" s="16"/>
      <c r="H162" s="16"/>
      <c r="I162" s="16"/>
      <c r="J162" s="16"/>
      <c r="K162" s="16"/>
      <c r="L162" s="16"/>
      <c r="M162" s="16"/>
      <c r="N162" s="16"/>
    </row>
    <row r="163" spans="2:14">
      <c r="B163" s="16"/>
      <c r="C163" s="16"/>
      <c r="D163" s="16"/>
      <c r="E163" s="16"/>
      <c r="F163" s="16"/>
      <c r="G163" s="16"/>
      <c r="H163" s="16"/>
      <c r="I163" s="16"/>
      <c r="J163" s="16"/>
      <c r="K163" s="16"/>
      <c r="L163" s="16"/>
      <c r="M163" s="16"/>
      <c r="N163" s="16"/>
    </row>
    <row r="164" spans="2:14">
      <c r="B164" s="16"/>
      <c r="C164" s="16"/>
      <c r="D164" s="16"/>
      <c r="E164" s="16"/>
      <c r="F164" s="16"/>
      <c r="G164" s="16"/>
      <c r="H164" s="16"/>
      <c r="I164" s="16"/>
      <c r="J164" s="16"/>
      <c r="K164" s="16"/>
      <c r="L164" s="16"/>
      <c r="M164" s="16"/>
      <c r="N164" s="16"/>
    </row>
    <row r="165" spans="2:14">
      <c r="B165" s="16"/>
      <c r="C165" s="16"/>
      <c r="D165" s="16"/>
      <c r="E165" s="16"/>
      <c r="F165" s="16"/>
      <c r="G165" s="16"/>
      <c r="H165" s="16"/>
      <c r="I165" s="16"/>
      <c r="J165" s="16"/>
      <c r="K165" s="16"/>
      <c r="L165" s="16"/>
      <c r="M165" s="16"/>
      <c r="N165" s="16"/>
    </row>
    <row r="166" spans="2:14">
      <c r="B166" s="16"/>
      <c r="C166" s="16"/>
      <c r="D166" s="16"/>
      <c r="E166" s="16"/>
      <c r="F166" s="16"/>
      <c r="G166" s="16"/>
      <c r="H166" s="16"/>
      <c r="I166" s="16"/>
      <c r="J166" s="16"/>
      <c r="K166" s="16"/>
      <c r="L166" s="16"/>
      <c r="M166" s="16"/>
      <c r="N166" s="16"/>
    </row>
    <row r="167" spans="2:14">
      <c r="B167" s="16"/>
      <c r="C167" s="16"/>
      <c r="D167" s="16"/>
      <c r="E167" s="16"/>
      <c r="F167" s="16"/>
      <c r="G167" s="16"/>
      <c r="H167" s="16"/>
      <c r="I167" s="16"/>
      <c r="J167" s="16"/>
      <c r="K167" s="16"/>
      <c r="L167" s="16"/>
      <c r="M167" s="16"/>
      <c r="N167" s="16"/>
    </row>
    <row r="168" spans="2:14">
      <c r="B168" s="16"/>
      <c r="C168" s="16"/>
      <c r="D168" s="16"/>
      <c r="E168" s="16"/>
      <c r="F168" s="16"/>
      <c r="G168" s="16"/>
      <c r="H168" s="16"/>
      <c r="I168" s="16"/>
      <c r="J168" s="16"/>
      <c r="K168" s="16"/>
      <c r="L168" s="16"/>
      <c r="M168" s="16"/>
      <c r="N168" s="16"/>
    </row>
    <row r="169" spans="2:14">
      <c r="B169" s="16"/>
      <c r="C169" s="16"/>
      <c r="D169" s="16"/>
      <c r="E169" s="16"/>
      <c r="F169" s="16"/>
      <c r="G169" s="16"/>
      <c r="H169" s="16"/>
      <c r="I169" s="16"/>
      <c r="J169" s="16"/>
      <c r="K169" s="16"/>
      <c r="L169" s="16"/>
      <c r="M169" s="16"/>
      <c r="N169" s="16"/>
    </row>
    <row r="170" spans="2:14">
      <c r="B170" s="16"/>
      <c r="C170" s="16"/>
      <c r="D170" s="16"/>
      <c r="E170" s="16"/>
      <c r="F170" s="16"/>
      <c r="G170" s="16"/>
      <c r="H170" s="16"/>
      <c r="I170" s="16"/>
      <c r="J170" s="16"/>
      <c r="K170" s="16"/>
      <c r="L170" s="16"/>
      <c r="M170" s="16"/>
      <c r="N170" s="16"/>
    </row>
    <row r="171" spans="2:14">
      <c r="B171" s="16"/>
      <c r="C171" s="16"/>
      <c r="D171" s="16"/>
      <c r="E171" s="16"/>
      <c r="F171" s="16"/>
      <c r="G171" s="16"/>
      <c r="H171" s="16"/>
      <c r="I171" s="16"/>
      <c r="J171" s="16"/>
      <c r="K171" s="16"/>
      <c r="L171" s="16"/>
      <c r="M171" s="16"/>
      <c r="N171" s="16"/>
    </row>
    <row r="172" spans="2:14">
      <c r="B172" s="16"/>
      <c r="C172" s="16"/>
      <c r="D172" s="16"/>
      <c r="E172" s="16"/>
      <c r="F172" s="16"/>
      <c r="G172" s="16"/>
      <c r="H172" s="16"/>
      <c r="I172" s="16"/>
      <c r="J172" s="16"/>
      <c r="K172" s="16"/>
      <c r="L172" s="16"/>
      <c r="M172" s="16"/>
      <c r="N172" s="16"/>
    </row>
    <row r="173" spans="2:14">
      <c r="B173" s="16"/>
      <c r="C173" s="16"/>
      <c r="D173" s="16"/>
      <c r="E173" s="16"/>
      <c r="F173" s="16"/>
      <c r="G173" s="16"/>
      <c r="H173" s="16"/>
      <c r="I173" s="16"/>
      <c r="J173" s="16"/>
      <c r="K173" s="16"/>
      <c r="L173" s="16"/>
      <c r="M173" s="16"/>
      <c r="N173" s="16"/>
    </row>
    <row r="174" spans="2:14">
      <c r="B174" s="16"/>
      <c r="C174" s="16"/>
      <c r="D174" s="16"/>
      <c r="E174" s="16"/>
      <c r="F174" s="16"/>
      <c r="G174" s="16"/>
      <c r="H174" s="16"/>
      <c r="I174" s="16"/>
      <c r="J174" s="16"/>
      <c r="K174" s="16"/>
      <c r="L174" s="16"/>
      <c r="M174" s="16"/>
      <c r="N174" s="16"/>
    </row>
    <row r="175" spans="2:14">
      <c r="B175" s="16"/>
      <c r="C175" s="16"/>
      <c r="D175" s="16"/>
      <c r="E175" s="16"/>
      <c r="F175" s="16"/>
      <c r="G175" s="16"/>
      <c r="H175" s="16"/>
      <c r="I175" s="16"/>
      <c r="J175" s="16"/>
      <c r="K175" s="16"/>
      <c r="L175" s="16"/>
      <c r="M175" s="16"/>
      <c r="N175" s="16"/>
    </row>
    <row r="176" spans="2:14">
      <c r="B176" s="16"/>
      <c r="C176" s="16"/>
      <c r="D176" s="16"/>
      <c r="E176" s="16"/>
      <c r="F176" s="16"/>
      <c r="G176" s="16"/>
      <c r="H176" s="16"/>
      <c r="I176" s="16"/>
      <c r="J176" s="16"/>
      <c r="K176" s="16"/>
      <c r="L176" s="16"/>
      <c r="M176" s="16"/>
      <c r="N176" s="16"/>
    </row>
    <row r="177" spans="2:14">
      <c r="B177" s="16"/>
      <c r="C177" s="16"/>
      <c r="D177" s="16"/>
      <c r="E177" s="16"/>
      <c r="F177" s="16"/>
      <c r="G177" s="16"/>
      <c r="H177" s="16"/>
      <c r="I177" s="16"/>
      <c r="J177" s="16"/>
      <c r="K177" s="16"/>
      <c r="L177" s="16"/>
      <c r="M177" s="16"/>
      <c r="N177" s="16"/>
    </row>
    <row r="178" spans="2:14">
      <c r="B178" s="16"/>
      <c r="C178" s="16"/>
      <c r="D178" s="16"/>
      <c r="E178" s="16"/>
      <c r="F178" s="16"/>
      <c r="G178" s="16"/>
      <c r="H178" s="16"/>
      <c r="I178" s="16"/>
      <c r="J178" s="16"/>
      <c r="K178" s="16"/>
      <c r="L178" s="16"/>
      <c r="M178" s="16"/>
      <c r="N178" s="16"/>
    </row>
    <row r="179" spans="2:14">
      <c r="B179" s="16"/>
      <c r="C179" s="16"/>
      <c r="D179" s="16"/>
      <c r="E179" s="16"/>
      <c r="F179" s="16"/>
      <c r="G179" s="16"/>
      <c r="H179" s="16"/>
      <c r="I179" s="16"/>
      <c r="J179" s="16"/>
      <c r="K179" s="16"/>
      <c r="L179" s="16"/>
      <c r="M179" s="16"/>
      <c r="N179" s="16"/>
    </row>
    <row r="180" spans="2:14">
      <c r="B180" s="16"/>
      <c r="C180" s="16"/>
      <c r="D180" s="16"/>
      <c r="E180" s="16"/>
      <c r="F180" s="16"/>
      <c r="G180" s="16"/>
      <c r="H180" s="16"/>
      <c r="I180" s="16"/>
      <c r="J180" s="16"/>
      <c r="K180" s="16"/>
      <c r="L180" s="16"/>
      <c r="M180" s="16"/>
      <c r="N180" s="16"/>
    </row>
    <row r="181" spans="2:14">
      <c r="B181" s="16"/>
      <c r="C181" s="16"/>
      <c r="D181" s="16"/>
      <c r="E181" s="16"/>
      <c r="F181" s="16"/>
      <c r="G181" s="16"/>
      <c r="H181" s="16"/>
      <c r="I181" s="16"/>
      <c r="J181" s="16"/>
      <c r="K181" s="16"/>
      <c r="L181" s="16"/>
      <c r="M181" s="16"/>
      <c r="N181" s="16"/>
    </row>
    <row r="182" spans="2:14">
      <c r="B182" s="16"/>
      <c r="C182" s="16"/>
      <c r="D182" s="16"/>
      <c r="E182" s="16"/>
      <c r="F182" s="16"/>
      <c r="G182" s="16"/>
      <c r="H182" s="16"/>
      <c r="I182" s="16"/>
      <c r="J182" s="16"/>
      <c r="K182" s="16"/>
      <c r="L182" s="16"/>
      <c r="M182" s="16"/>
      <c r="N182" s="16"/>
    </row>
    <row r="183" spans="2:14">
      <c r="B183" s="16"/>
      <c r="C183" s="16"/>
      <c r="D183" s="16"/>
      <c r="E183" s="16"/>
      <c r="F183" s="16"/>
      <c r="G183" s="16"/>
      <c r="H183" s="16"/>
      <c r="I183" s="16"/>
      <c r="J183" s="16"/>
      <c r="K183" s="16"/>
      <c r="L183" s="16"/>
      <c r="M183" s="16"/>
      <c r="N183" s="16"/>
    </row>
    <row r="184" spans="2:14">
      <c r="B184" s="16"/>
      <c r="C184" s="16"/>
      <c r="D184" s="16"/>
      <c r="E184" s="16"/>
      <c r="F184" s="16"/>
      <c r="G184" s="16"/>
      <c r="H184" s="16"/>
      <c r="I184" s="16"/>
      <c r="J184" s="16"/>
      <c r="K184" s="16"/>
      <c r="L184" s="16"/>
      <c r="M184" s="16"/>
      <c r="N184" s="16"/>
    </row>
    <row r="185" spans="2:14">
      <c r="B185" s="16"/>
      <c r="C185" s="16"/>
      <c r="D185" s="16"/>
      <c r="E185" s="16"/>
      <c r="F185" s="16"/>
      <c r="G185" s="16"/>
      <c r="H185" s="16"/>
      <c r="I185" s="16"/>
      <c r="J185" s="16"/>
      <c r="K185" s="16"/>
      <c r="L185" s="16"/>
      <c r="M185" s="16"/>
      <c r="N185" s="16"/>
    </row>
    <row r="186" spans="2:14">
      <c r="B186" s="16"/>
      <c r="C186" s="16"/>
      <c r="D186" s="16"/>
      <c r="E186" s="16"/>
      <c r="F186" s="16"/>
      <c r="G186" s="16"/>
      <c r="H186" s="16"/>
      <c r="I186" s="16"/>
      <c r="J186" s="16"/>
      <c r="K186" s="16"/>
      <c r="L186" s="16"/>
      <c r="M186" s="16"/>
      <c r="N186" s="16"/>
    </row>
    <row r="187" spans="2:14">
      <c r="B187" s="16"/>
      <c r="C187" s="16"/>
      <c r="D187" s="16"/>
      <c r="E187" s="16"/>
      <c r="F187" s="16"/>
      <c r="G187" s="16"/>
      <c r="H187" s="16"/>
      <c r="I187" s="16"/>
      <c r="J187" s="16"/>
      <c r="K187" s="16"/>
      <c r="L187" s="16"/>
      <c r="M187" s="16"/>
      <c r="N187" s="16"/>
    </row>
    <row r="188" spans="2:14">
      <c r="B188" s="16"/>
      <c r="C188" s="16"/>
      <c r="D188" s="16"/>
      <c r="E188" s="16"/>
      <c r="F188" s="16"/>
      <c r="G188" s="16"/>
      <c r="H188" s="16"/>
      <c r="I188" s="16"/>
      <c r="J188" s="16"/>
      <c r="K188" s="16"/>
      <c r="L188" s="16"/>
      <c r="M188" s="16"/>
      <c r="N188" s="16"/>
    </row>
    <row r="189" spans="2:14">
      <c r="B189" s="16"/>
      <c r="C189" s="16"/>
      <c r="D189" s="16"/>
      <c r="E189" s="16"/>
      <c r="F189" s="16"/>
      <c r="G189" s="16"/>
      <c r="H189" s="16"/>
      <c r="I189" s="16"/>
      <c r="J189" s="16"/>
      <c r="K189" s="16"/>
      <c r="L189" s="16"/>
      <c r="M189" s="16"/>
      <c r="N189" s="16"/>
    </row>
    <row r="190" spans="2:14">
      <c r="B190" s="16"/>
      <c r="C190" s="16"/>
      <c r="D190" s="16"/>
      <c r="E190" s="16"/>
      <c r="F190" s="16"/>
      <c r="G190" s="16"/>
      <c r="H190" s="16"/>
      <c r="I190" s="16"/>
      <c r="J190" s="16"/>
      <c r="K190" s="16"/>
      <c r="L190" s="16"/>
      <c r="M190" s="16"/>
      <c r="N190" s="16"/>
    </row>
    <row r="191" spans="2:14">
      <c r="B191" s="16"/>
      <c r="C191" s="16"/>
      <c r="D191" s="16"/>
      <c r="E191" s="16"/>
      <c r="F191" s="16"/>
      <c r="G191" s="16"/>
      <c r="H191" s="16"/>
      <c r="I191" s="16"/>
      <c r="J191" s="16"/>
      <c r="K191" s="16"/>
      <c r="L191" s="16"/>
      <c r="M191" s="16"/>
      <c r="N191" s="16"/>
    </row>
    <row r="192" spans="2:14">
      <c r="B192" s="16"/>
      <c r="C192" s="16"/>
      <c r="D192" s="16"/>
      <c r="E192" s="16"/>
      <c r="F192" s="16"/>
      <c r="G192" s="16"/>
      <c r="H192" s="16"/>
      <c r="I192" s="16"/>
      <c r="J192" s="16"/>
      <c r="K192" s="16"/>
      <c r="L192" s="16"/>
      <c r="M192" s="16"/>
      <c r="N192" s="16"/>
    </row>
    <row r="193" spans="2:14">
      <c r="B193" s="16"/>
      <c r="C193" s="16"/>
      <c r="D193" s="16"/>
      <c r="E193" s="16"/>
      <c r="F193" s="16"/>
      <c r="G193" s="16"/>
      <c r="H193" s="16"/>
      <c r="I193" s="16"/>
      <c r="J193" s="16"/>
      <c r="K193" s="16"/>
      <c r="L193" s="16"/>
      <c r="M193" s="16"/>
      <c r="N193" s="16"/>
    </row>
    <row r="194" spans="2:14">
      <c r="B194" s="16"/>
      <c r="C194" s="16"/>
      <c r="D194" s="16"/>
      <c r="E194" s="16"/>
      <c r="F194" s="16"/>
      <c r="G194" s="16"/>
      <c r="H194" s="16"/>
      <c r="I194" s="16"/>
      <c r="J194" s="16"/>
      <c r="K194" s="16"/>
      <c r="L194" s="16"/>
      <c r="M194" s="16"/>
      <c r="N194" s="16"/>
    </row>
    <row r="195" spans="2:14">
      <c r="B195" s="16"/>
      <c r="C195" s="16"/>
      <c r="D195" s="16"/>
      <c r="E195" s="16"/>
      <c r="F195" s="16"/>
      <c r="G195" s="16"/>
      <c r="H195" s="16"/>
      <c r="I195" s="16"/>
      <c r="J195" s="16"/>
      <c r="K195" s="16"/>
      <c r="L195" s="16"/>
      <c r="M195" s="16"/>
      <c r="N195" s="16"/>
    </row>
    <row r="196" spans="2:14">
      <c r="B196" s="16"/>
      <c r="C196" s="16"/>
      <c r="D196" s="16"/>
      <c r="E196" s="16"/>
      <c r="F196" s="16"/>
      <c r="G196" s="16"/>
      <c r="H196" s="16"/>
      <c r="I196" s="16"/>
      <c r="J196" s="16"/>
      <c r="K196" s="16"/>
      <c r="L196" s="16"/>
      <c r="M196" s="16"/>
      <c r="N196" s="16"/>
    </row>
    <row r="197" spans="2:14">
      <c r="B197" s="16"/>
      <c r="C197" s="16"/>
      <c r="D197" s="16"/>
      <c r="E197" s="16"/>
      <c r="F197" s="16"/>
      <c r="G197" s="16"/>
      <c r="H197" s="16"/>
      <c r="I197" s="16"/>
      <c r="J197" s="16"/>
      <c r="K197" s="16"/>
      <c r="L197" s="16"/>
      <c r="M197" s="16"/>
      <c r="N197" s="16"/>
    </row>
    <row r="198" spans="2:14">
      <c r="B198" s="16"/>
      <c r="C198" s="16"/>
      <c r="D198" s="16"/>
      <c r="E198" s="16"/>
      <c r="F198" s="16"/>
      <c r="G198" s="16"/>
      <c r="H198" s="16"/>
      <c r="I198" s="16"/>
      <c r="J198" s="16"/>
      <c r="K198" s="16"/>
      <c r="L198" s="16"/>
      <c r="M198" s="16"/>
      <c r="N198" s="16"/>
    </row>
    <row r="199" spans="2:14">
      <c r="B199" s="16"/>
      <c r="C199" s="16"/>
      <c r="D199" s="16"/>
      <c r="E199" s="16"/>
      <c r="F199" s="16"/>
      <c r="G199" s="16"/>
      <c r="H199" s="16"/>
      <c r="I199" s="16"/>
      <c r="J199" s="16"/>
      <c r="K199" s="16"/>
      <c r="L199" s="16"/>
      <c r="M199" s="16"/>
      <c r="N199" s="16"/>
    </row>
    <row r="200" spans="2:14">
      <c r="B200" s="16"/>
      <c r="C200" s="16"/>
      <c r="D200" s="16"/>
      <c r="E200" s="16"/>
      <c r="F200" s="16"/>
      <c r="G200" s="16"/>
      <c r="H200" s="16"/>
      <c r="I200" s="16"/>
      <c r="J200" s="16"/>
      <c r="K200" s="16"/>
      <c r="L200" s="16"/>
      <c r="M200" s="16"/>
      <c r="N200" s="16"/>
    </row>
    <row r="201" spans="2:14">
      <c r="B201" s="16"/>
      <c r="C201" s="16"/>
      <c r="D201" s="16"/>
      <c r="E201" s="16"/>
      <c r="F201" s="16"/>
      <c r="G201" s="16"/>
      <c r="H201" s="16"/>
      <c r="I201" s="16"/>
      <c r="J201" s="16"/>
      <c r="K201" s="16"/>
      <c r="L201" s="16"/>
      <c r="M201" s="16"/>
      <c r="N201" s="16"/>
    </row>
    <row r="202" spans="2:14">
      <c r="B202" s="16"/>
      <c r="C202" s="16"/>
      <c r="D202" s="16"/>
      <c r="E202" s="16"/>
      <c r="F202" s="16"/>
      <c r="G202" s="16"/>
      <c r="H202" s="16"/>
      <c r="I202" s="16"/>
      <c r="J202" s="16"/>
      <c r="K202" s="16"/>
      <c r="L202" s="16"/>
      <c r="M202" s="16"/>
      <c r="N202" s="16"/>
    </row>
  </sheetData>
  <mergeCells count="4">
    <mergeCell ref="C10:E10"/>
    <mergeCell ref="C23:E23"/>
    <mergeCell ref="C99:E99"/>
    <mergeCell ref="C116:E116"/>
  </mergeCells>
  <dataValidations xWindow="1843" yWindow="469"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A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A00-000001000000}">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xr:uid="{00000000-0002-0000-0A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A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A00-000004000000}">
      <formula1>ISNUMBER(C18)</formula1>
    </dataValidation>
  </dataValidations>
  <pageMargins left="0.7" right="0.7" top="0.75" bottom="0.75" header="0.3" footer="0.3"/>
  <pageSetup paperSize="8" scale="56" fitToHeight="0" orientation="landscape" r:id="rId1"/>
  <rowBreaks count="1" manualBreakCount="1">
    <brk id="59" max="16383" man="1"/>
  </rowBreaks>
  <customProperties>
    <customPr name="_pios_id" r:id="rId2"/>
  </customProperties>
  <ignoredErrors>
    <ignoredError sqref="C94:E94" unlockedFormula="1"/>
  </ignoredError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theme="6"/>
    <pageSetUpPr autoPageBreaks="0" fitToPage="1"/>
  </sheetPr>
  <dimension ref="A1:D139"/>
  <sheetViews>
    <sheetView showGridLines="0" zoomScaleNormal="100" workbookViewId="0">
      <selection activeCell="D89" sqref="D89"/>
    </sheetView>
  </sheetViews>
  <sheetFormatPr defaultColWidth="9.1796875" defaultRowHeight="14.5" outlineLevelRow="2"/>
  <cols>
    <col min="1" max="1" width="16.7265625" style="167" customWidth="1"/>
    <col min="2" max="2" width="127.81640625" style="79" customWidth="1"/>
    <col min="3" max="3" width="14.453125" style="79" bestFit="1" customWidth="1"/>
    <col min="4" max="4" width="23.26953125" style="79" customWidth="1"/>
    <col min="5" max="16384" width="9.1796875" style="79"/>
  </cols>
  <sheetData>
    <row r="1" spans="1:4" ht="30" customHeight="1">
      <c r="A1" s="267"/>
      <c r="B1" s="104" t="s">
        <v>19</v>
      </c>
      <c r="C1" s="151"/>
      <c r="D1" s="151"/>
    </row>
    <row r="2" spans="1:4" ht="30" customHeight="1">
      <c r="A2" s="267"/>
      <c r="B2" s="106" t="s">
        <v>2</v>
      </c>
      <c r="C2" s="151"/>
      <c r="D2" s="151"/>
    </row>
    <row r="3" spans="1:4" ht="30" customHeight="1">
      <c r="A3" s="267"/>
      <c r="B3" s="104" t="s">
        <v>1050</v>
      </c>
      <c r="C3" s="150"/>
      <c r="D3" s="150"/>
    </row>
    <row r="4" spans="1:4" ht="30" customHeight="1">
      <c r="A4" s="267"/>
      <c r="B4" s="313" t="s">
        <v>780</v>
      </c>
      <c r="C4" s="313"/>
      <c r="D4" s="313"/>
    </row>
    <row r="5" spans="1:4">
      <c r="A5" s="312"/>
      <c r="B5" s="99"/>
      <c r="C5" s="99"/>
      <c r="D5" s="99"/>
    </row>
    <row r="6" spans="1:4" ht="36" customHeight="1">
      <c r="A6" s="267"/>
      <c r="B6" s="311" t="s">
        <v>124</v>
      </c>
      <c r="C6" s="16"/>
      <c r="D6" s="16"/>
    </row>
    <row r="7" spans="1:4">
      <c r="A7" s="267"/>
      <c r="B7" s="241"/>
      <c r="C7" s="16"/>
      <c r="D7" s="309"/>
    </row>
    <row r="8" spans="1:4" ht="25" customHeight="1" thickBot="1">
      <c r="A8" s="267"/>
      <c r="B8" s="91" t="s">
        <v>779</v>
      </c>
      <c r="C8" s="91"/>
      <c r="D8" s="91"/>
    </row>
    <row r="9" spans="1:4" ht="15" outlineLevel="1" thickBot="1">
      <c r="A9" s="79"/>
      <c r="D9" s="270" t="s">
        <v>79</v>
      </c>
    </row>
    <row r="10" spans="1:4" s="2" customFormat="1" ht="30.75" customHeight="1" outlineLevel="1">
      <c r="A10" s="79"/>
      <c r="B10" s="79"/>
      <c r="C10" s="121"/>
      <c r="D10" s="268" t="s">
        <v>687</v>
      </c>
    </row>
    <row r="11" spans="1:4" s="124" customFormat="1" ht="15" outlineLevel="1" thickBot="1">
      <c r="A11" s="79"/>
      <c r="B11" s="6"/>
      <c r="C11" s="308" t="s">
        <v>686</v>
      </c>
      <c r="D11" s="307" t="s">
        <v>27</v>
      </c>
    </row>
    <row r="12" spans="1:4" ht="24" customHeight="1" outlineLevel="1">
      <c r="A12" s="251" t="s">
        <v>778</v>
      </c>
      <c r="B12" s="306" t="s">
        <v>777</v>
      </c>
      <c r="C12" s="305" t="s">
        <v>726</v>
      </c>
      <c r="D12" s="304">
        <v>7465.382538674221</v>
      </c>
    </row>
    <row r="13" spans="1:4" outlineLevel="1">
      <c r="A13" s="251"/>
      <c r="B13" s="303"/>
      <c r="C13" s="302"/>
      <c r="D13" s="301"/>
    </row>
    <row r="14" spans="1:4" ht="15" outlineLevel="1" thickBot="1">
      <c r="A14" s="251"/>
      <c r="B14" s="300"/>
      <c r="C14" s="299"/>
      <c r="D14" s="298"/>
    </row>
    <row r="15" spans="1:4" ht="20.149999999999999" customHeight="1" outlineLevel="1">
      <c r="A15" s="267"/>
      <c r="B15" s="264" t="s">
        <v>776</v>
      </c>
      <c r="C15" s="263"/>
      <c r="D15" s="262"/>
    </row>
    <row r="16" spans="1:4" outlineLevel="2">
      <c r="A16" s="251" t="s">
        <v>775</v>
      </c>
      <c r="B16" s="253" t="s">
        <v>774</v>
      </c>
      <c r="C16" s="252" t="s">
        <v>726</v>
      </c>
      <c r="D16" s="123">
        <v>2312.1016039800006</v>
      </c>
    </row>
    <row r="17" spans="1:4" outlineLevel="2">
      <c r="A17" s="251" t="s">
        <v>773</v>
      </c>
      <c r="B17" s="253" t="s">
        <v>772</v>
      </c>
      <c r="C17" s="252" t="s">
        <v>726</v>
      </c>
      <c r="D17" s="465">
        <v>2118.8988297713549</v>
      </c>
    </row>
    <row r="18" spans="1:4" outlineLevel="2">
      <c r="A18" s="251" t="s">
        <v>771</v>
      </c>
      <c r="B18" s="253" t="s">
        <v>770</v>
      </c>
      <c r="C18" s="252" t="s">
        <v>726</v>
      </c>
      <c r="D18" s="465">
        <v>401.14644860000004</v>
      </c>
    </row>
    <row r="19" spans="1:4" outlineLevel="2">
      <c r="A19" s="251" t="s">
        <v>769</v>
      </c>
      <c r="B19" s="253" t="s">
        <v>768</v>
      </c>
      <c r="C19" s="252" t="s">
        <v>726</v>
      </c>
      <c r="D19" s="465">
        <v>2357.1509607400003</v>
      </c>
    </row>
    <row r="20" spans="1:4" outlineLevel="2">
      <c r="A20" s="251" t="s">
        <v>767</v>
      </c>
      <c r="B20" s="253" t="s">
        <v>766</v>
      </c>
      <c r="C20" s="252" t="s">
        <v>726</v>
      </c>
      <c r="D20" s="465">
        <v>0</v>
      </c>
    </row>
    <row r="21" spans="1:4" outlineLevel="2">
      <c r="A21" s="251" t="s">
        <v>765</v>
      </c>
      <c r="B21" s="253" t="s">
        <v>764</v>
      </c>
      <c r="C21" s="252" t="s">
        <v>726</v>
      </c>
      <c r="D21" s="465">
        <v>276.08469558286566</v>
      </c>
    </row>
    <row r="22" spans="1:4" outlineLevel="1">
      <c r="A22" s="251"/>
      <c r="B22" s="259"/>
      <c r="C22" s="258"/>
      <c r="D22" s="297"/>
    </row>
    <row r="23" spans="1:4" ht="20.149999999999999" customHeight="1" outlineLevel="1">
      <c r="A23" s="251"/>
      <c r="B23" s="256" t="s">
        <v>763</v>
      </c>
      <c r="C23" s="255"/>
      <c r="D23" s="296"/>
    </row>
    <row r="24" spans="1:4" outlineLevel="2">
      <c r="A24" s="251" t="s">
        <v>762</v>
      </c>
      <c r="B24" s="253" t="s">
        <v>761</v>
      </c>
      <c r="C24" s="252" t="s">
        <v>726</v>
      </c>
      <c r="D24" s="465">
        <v>0</v>
      </c>
    </row>
    <row r="25" spans="1:4" outlineLevel="2">
      <c r="A25" s="251" t="s">
        <v>760</v>
      </c>
      <c r="B25" s="253" t="s">
        <v>759</v>
      </c>
      <c r="C25" s="252" t="s">
        <v>726</v>
      </c>
      <c r="D25" s="465">
        <v>0</v>
      </c>
    </row>
    <row r="26" spans="1:4" outlineLevel="2">
      <c r="A26" s="251" t="s">
        <v>758</v>
      </c>
      <c r="B26" s="253" t="s">
        <v>757</v>
      </c>
      <c r="C26" s="252" t="s">
        <v>726</v>
      </c>
      <c r="D26" s="465">
        <v>0</v>
      </c>
    </row>
    <row r="27" spans="1:4" outlineLevel="2">
      <c r="A27" s="251" t="s">
        <v>756</v>
      </c>
      <c r="B27" s="253" t="s">
        <v>755</v>
      </c>
      <c r="C27" s="252" t="s">
        <v>726</v>
      </c>
      <c r="D27" s="465">
        <v>6536.2509172190003</v>
      </c>
    </row>
    <row r="28" spans="1:4" outlineLevel="1">
      <c r="A28" s="251"/>
      <c r="B28" s="259"/>
      <c r="C28" s="258"/>
      <c r="D28" s="297"/>
    </row>
    <row r="29" spans="1:4" ht="20.149999999999999" customHeight="1" outlineLevel="1">
      <c r="A29" s="251"/>
      <c r="B29" s="256" t="s">
        <v>754</v>
      </c>
      <c r="C29" s="255"/>
      <c r="D29" s="296"/>
    </row>
    <row r="30" spans="1:4" outlineLevel="2">
      <c r="A30" s="251" t="s">
        <v>753</v>
      </c>
      <c r="B30" s="253" t="s">
        <v>752</v>
      </c>
      <c r="C30" s="252" t="s">
        <v>726</v>
      </c>
      <c r="D30" s="465">
        <v>0</v>
      </c>
    </row>
    <row r="31" spans="1:4" outlineLevel="2">
      <c r="A31" s="251" t="s">
        <v>751</v>
      </c>
      <c r="B31" s="253" t="s">
        <v>750</v>
      </c>
      <c r="C31" s="252" t="s">
        <v>726</v>
      </c>
      <c r="D31" s="465">
        <v>0</v>
      </c>
    </row>
    <row r="32" spans="1:4" outlineLevel="2">
      <c r="A32" s="251" t="s">
        <v>749</v>
      </c>
      <c r="B32" s="253" t="s">
        <v>748</v>
      </c>
      <c r="C32" s="252" t="s">
        <v>726</v>
      </c>
      <c r="D32" s="465">
        <v>0</v>
      </c>
    </row>
    <row r="33" spans="1:4" outlineLevel="2">
      <c r="A33" s="251" t="s">
        <v>747</v>
      </c>
      <c r="B33" s="253" t="s">
        <v>746</v>
      </c>
      <c r="C33" s="252" t="s">
        <v>726</v>
      </c>
      <c r="D33" s="465">
        <v>1005.4855282375545</v>
      </c>
    </row>
    <row r="34" spans="1:4" outlineLevel="2">
      <c r="A34" s="251" t="s">
        <v>745</v>
      </c>
      <c r="B34" s="253" t="s">
        <v>744</v>
      </c>
      <c r="C34" s="252" t="s">
        <v>726</v>
      </c>
      <c r="D34" s="465">
        <v>0</v>
      </c>
    </row>
    <row r="35" spans="1:4" outlineLevel="2">
      <c r="A35" s="251" t="s">
        <v>743</v>
      </c>
      <c r="B35" s="253" t="s">
        <v>742</v>
      </c>
      <c r="C35" s="252" t="s">
        <v>726</v>
      </c>
      <c r="D35" s="465">
        <v>0</v>
      </c>
    </row>
    <row r="36" spans="1:4" outlineLevel="2">
      <c r="A36" s="251" t="s">
        <v>741</v>
      </c>
      <c r="B36" s="253" t="s">
        <v>740</v>
      </c>
      <c r="C36" s="252" t="s">
        <v>726</v>
      </c>
      <c r="D36" s="465">
        <v>0</v>
      </c>
    </row>
    <row r="37" spans="1:4" outlineLevel="2">
      <c r="A37" s="251" t="s">
        <v>739</v>
      </c>
      <c r="B37" s="253" t="s">
        <v>738</v>
      </c>
      <c r="C37" s="252" t="s">
        <v>726</v>
      </c>
      <c r="D37" s="465">
        <v>454.85479906663232</v>
      </c>
    </row>
    <row r="38" spans="1:4" outlineLevel="1">
      <c r="A38" s="251"/>
      <c r="B38" s="259"/>
      <c r="C38" s="258"/>
      <c r="D38" s="297"/>
    </row>
    <row r="39" spans="1:4" ht="20.149999999999999" customHeight="1" outlineLevel="1">
      <c r="A39" s="251"/>
      <c r="B39" s="256" t="s">
        <v>737</v>
      </c>
      <c r="C39" s="255"/>
      <c r="D39" s="296"/>
    </row>
    <row r="40" spans="1:4" outlineLevel="2">
      <c r="A40" s="251" t="s">
        <v>736</v>
      </c>
      <c r="B40" s="253" t="s">
        <v>735</v>
      </c>
      <c r="C40" s="252" t="s">
        <v>726</v>
      </c>
      <c r="D40" s="465">
        <v>3274.7826680414828</v>
      </c>
    </row>
    <row r="41" spans="1:4" outlineLevel="2">
      <c r="A41" s="251" t="s">
        <v>734</v>
      </c>
      <c r="B41" s="253" t="s">
        <v>733</v>
      </c>
      <c r="C41" s="252" t="s">
        <v>726</v>
      </c>
      <c r="D41" s="465">
        <v>789.07618643987257</v>
      </c>
    </row>
    <row r="42" spans="1:4" outlineLevel="2">
      <c r="A42" s="251" t="s">
        <v>732</v>
      </c>
      <c r="B42" s="295" t="s">
        <v>731</v>
      </c>
      <c r="C42" s="252" t="s">
        <v>726</v>
      </c>
      <c r="D42" s="465">
        <v>2199.6738275600001</v>
      </c>
    </row>
    <row r="43" spans="1:4" outlineLevel="2">
      <c r="A43" s="251" t="s">
        <v>730</v>
      </c>
      <c r="B43" s="295" t="s">
        <v>729</v>
      </c>
      <c r="C43" s="252" t="s">
        <v>726</v>
      </c>
      <c r="D43" s="465">
        <v>925.76516104999996</v>
      </c>
    </row>
    <row r="44" spans="1:4" ht="15" outlineLevel="2" thickBot="1">
      <c r="A44" s="251" t="s">
        <v>728</v>
      </c>
      <c r="B44" s="250" t="s">
        <v>727</v>
      </c>
      <c r="C44" s="249" t="s">
        <v>726</v>
      </c>
      <c r="D44" s="122">
        <v>276.08469558286566</v>
      </c>
    </row>
    <row r="45" spans="1:4" outlineLevel="1">
      <c r="A45" s="251"/>
      <c r="B45" s="294"/>
      <c r="C45" s="293"/>
      <c r="D45" s="292"/>
    </row>
    <row r="46" spans="1:4">
      <c r="A46" s="251"/>
      <c r="B46" s="294"/>
      <c r="C46" s="293"/>
      <c r="D46" s="292"/>
    </row>
    <row r="47" spans="1:4" s="5" customFormat="1" ht="25" customHeight="1" thickBot="1">
      <c r="A47" s="281"/>
      <c r="B47" s="291" t="s">
        <v>725</v>
      </c>
      <c r="C47" s="291"/>
      <c r="D47" s="291"/>
    </row>
    <row r="48" spans="1:4" s="5" customFormat="1" ht="20.25" customHeight="1" outlineLevel="1" thickBot="1">
      <c r="A48" s="290"/>
      <c r="B48" s="214"/>
      <c r="C48" s="114"/>
      <c r="D48" s="270" t="s">
        <v>79</v>
      </c>
    </row>
    <row r="49" spans="1:4" s="2" customFormat="1" ht="30.75" customHeight="1" outlineLevel="1">
      <c r="A49" s="269"/>
      <c r="B49" s="222"/>
      <c r="C49" s="222"/>
      <c r="D49" s="268" t="s">
        <v>687</v>
      </c>
    </row>
    <row r="50" spans="1:4" s="124" customFormat="1" ht="15" outlineLevel="1" thickBot="1">
      <c r="A50" s="267"/>
      <c r="B50" s="114"/>
      <c r="C50" s="114"/>
      <c r="D50" s="265" t="s">
        <v>27</v>
      </c>
    </row>
    <row r="51" spans="1:4" ht="24" customHeight="1" outlineLevel="1">
      <c r="A51" s="251"/>
      <c r="B51" s="264" t="s">
        <v>724</v>
      </c>
      <c r="C51" s="280"/>
      <c r="D51" s="262"/>
    </row>
    <row r="52" spans="1:4" outlineLevel="2">
      <c r="A52" s="251" t="s">
        <v>723</v>
      </c>
      <c r="B52" s="253" t="s">
        <v>722</v>
      </c>
      <c r="C52" s="288"/>
      <c r="D52" s="465">
        <v>696635.5</v>
      </c>
    </row>
    <row r="53" spans="1:4" outlineLevel="2">
      <c r="A53" s="251" t="s">
        <v>721</v>
      </c>
      <c r="B53" s="253" t="s">
        <v>720</v>
      </c>
      <c r="C53" s="288"/>
      <c r="D53" s="465">
        <v>65851</v>
      </c>
    </row>
    <row r="54" spans="1:4" outlineLevel="2">
      <c r="A54" s="251" t="s">
        <v>719</v>
      </c>
      <c r="B54" s="253" t="s">
        <v>718</v>
      </c>
      <c r="C54" s="288"/>
      <c r="D54" s="465">
        <v>12543.5</v>
      </c>
    </row>
    <row r="55" spans="1:4" outlineLevel="2">
      <c r="A55" s="251" t="s">
        <v>717</v>
      </c>
      <c r="B55" s="253" t="s">
        <v>716</v>
      </c>
      <c r="C55" s="288"/>
      <c r="D55" s="465">
        <v>123</v>
      </c>
    </row>
    <row r="56" spans="1:4" outlineLevel="2">
      <c r="A56" s="251" t="s">
        <v>715</v>
      </c>
      <c r="B56" s="253" t="s">
        <v>714</v>
      </c>
      <c r="C56" s="288"/>
      <c r="D56" s="465">
        <v>9092.5</v>
      </c>
    </row>
    <row r="57" spans="1:4" outlineLevel="2">
      <c r="A57" s="251" t="s">
        <v>713</v>
      </c>
      <c r="B57" s="253" t="s">
        <v>712</v>
      </c>
      <c r="C57" s="288"/>
      <c r="D57" s="465">
        <v>0</v>
      </c>
    </row>
    <row r="58" spans="1:4" ht="15" outlineLevel="2" thickBot="1">
      <c r="A58" s="251" t="s">
        <v>711</v>
      </c>
      <c r="B58" s="287" t="s">
        <v>696</v>
      </c>
      <c r="C58" s="286"/>
      <c r="D58" s="289">
        <v>784245.5</v>
      </c>
    </row>
    <row r="59" spans="1:4" ht="15" outlineLevel="1" thickBot="1">
      <c r="A59" s="281"/>
      <c r="B59" s="284"/>
      <c r="C59" s="283"/>
      <c r="D59" s="282"/>
    </row>
    <row r="60" spans="1:4" ht="24" customHeight="1" outlineLevel="1">
      <c r="A60" s="251"/>
      <c r="B60" s="264" t="s">
        <v>710</v>
      </c>
      <c r="C60" s="280"/>
      <c r="D60" s="279"/>
    </row>
    <row r="61" spans="1:4" outlineLevel="2">
      <c r="A61" s="251" t="s">
        <v>709</v>
      </c>
      <c r="B61" s="253" t="s">
        <v>708</v>
      </c>
      <c r="C61" s="288"/>
      <c r="D61" s="465">
        <v>0</v>
      </c>
    </row>
    <row r="62" spans="1:4" outlineLevel="2">
      <c r="A62" s="251" t="s">
        <v>707</v>
      </c>
      <c r="B62" s="253" t="s">
        <v>706</v>
      </c>
      <c r="C62" s="288"/>
      <c r="D62" s="465">
        <v>318828.82625913195</v>
      </c>
    </row>
    <row r="63" spans="1:4" outlineLevel="2">
      <c r="A63" s="251" t="s">
        <v>705</v>
      </c>
      <c r="B63" s="253" t="s">
        <v>704</v>
      </c>
      <c r="C63" s="288"/>
      <c r="D63" s="465">
        <v>335763.56663997693</v>
      </c>
    </row>
    <row r="64" spans="1:4" outlineLevel="2">
      <c r="A64" s="251" t="s">
        <v>703</v>
      </c>
      <c r="B64" s="253" t="s">
        <v>702</v>
      </c>
      <c r="C64" s="288"/>
      <c r="D64" s="465">
        <v>129653.62307360308</v>
      </c>
    </row>
    <row r="65" spans="1:4" ht="15" outlineLevel="2" thickBot="1">
      <c r="A65" s="251" t="s">
        <v>701</v>
      </c>
      <c r="B65" s="287" t="s">
        <v>696</v>
      </c>
      <c r="C65" s="286"/>
      <c r="D65" s="285">
        <v>784246.01597271184</v>
      </c>
    </row>
    <row r="66" spans="1:4" ht="15" outlineLevel="1" thickBot="1">
      <c r="A66" s="281"/>
      <c r="B66" s="284"/>
      <c r="C66" s="283"/>
      <c r="D66" s="282"/>
    </row>
    <row r="67" spans="1:4" ht="24" customHeight="1" outlineLevel="1">
      <c r="A67" s="251"/>
      <c r="B67" s="264" t="s">
        <v>700</v>
      </c>
      <c r="C67" s="280"/>
      <c r="D67" s="279"/>
    </row>
    <row r="68" spans="1:4" outlineLevel="2">
      <c r="A68" s="267"/>
      <c r="B68" s="260" t="s">
        <v>9</v>
      </c>
      <c r="C68" s="278"/>
      <c r="D68" s="277"/>
    </row>
    <row r="69" spans="1:4" outlineLevel="2">
      <c r="A69" s="267"/>
      <c r="B69" s="260" t="s">
        <v>699</v>
      </c>
      <c r="C69" s="278"/>
      <c r="D69" s="277"/>
    </row>
    <row r="70" spans="1:4" outlineLevel="2">
      <c r="A70" s="267"/>
      <c r="B70" s="260" t="s">
        <v>0</v>
      </c>
      <c r="C70" s="278"/>
      <c r="D70" s="277"/>
    </row>
    <row r="71" spans="1:4" outlineLevel="2">
      <c r="A71" s="267"/>
      <c r="B71" s="260" t="s">
        <v>698</v>
      </c>
      <c r="C71" s="278"/>
      <c r="D71" s="277"/>
    </row>
    <row r="72" spans="1:4" outlineLevel="2">
      <c r="A72" s="267"/>
      <c r="B72" s="260" t="s">
        <v>697</v>
      </c>
      <c r="C72" s="278"/>
      <c r="D72" s="277"/>
    </row>
    <row r="73" spans="1:4" ht="15" outlineLevel="2" thickBot="1">
      <c r="A73" s="267"/>
      <c r="B73" s="287" t="s">
        <v>696</v>
      </c>
      <c r="C73" s="286"/>
      <c r="D73" s="285">
        <v>0</v>
      </c>
    </row>
    <row r="74" spans="1:4" ht="15" outlineLevel="1" thickBot="1">
      <c r="A74" s="281"/>
      <c r="B74" s="284"/>
      <c r="C74" s="283"/>
      <c r="D74" s="282"/>
    </row>
    <row r="75" spans="1:4" ht="24" customHeight="1" outlineLevel="1">
      <c r="A75" s="251"/>
      <c r="B75" s="264" t="s">
        <v>695</v>
      </c>
      <c r="C75" s="280"/>
      <c r="D75" s="279"/>
    </row>
    <row r="76" spans="1:4" outlineLevel="2">
      <c r="A76" s="251" t="s">
        <v>694</v>
      </c>
      <c r="B76" s="260" t="s">
        <v>693</v>
      </c>
      <c r="C76" s="278"/>
      <c r="D76" s="277"/>
    </row>
    <row r="77" spans="1:4" outlineLevel="2">
      <c r="A77" s="251" t="s">
        <v>692</v>
      </c>
      <c r="B77" s="260" t="s">
        <v>691</v>
      </c>
      <c r="C77" s="278"/>
      <c r="D77" s="277"/>
    </row>
    <row r="78" spans="1:4" ht="15" outlineLevel="2" thickBot="1">
      <c r="A78" s="251" t="s">
        <v>690</v>
      </c>
      <c r="B78" s="276" t="s">
        <v>689</v>
      </c>
      <c r="C78" s="275"/>
      <c r="D78" s="274"/>
    </row>
    <row r="79" spans="1:4" s="124" customFormat="1" outlineLevel="1">
      <c r="A79" s="251"/>
      <c r="B79" s="273"/>
      <c r="C79" s="272"/>
      <c r="D79" s="271"/>
    </row>
    <row r="80" spans="1:4" s="124" customFormat="1">
      <c r="A80" s="251"/>
      <c r="B80" s="273"/>
      <c r="C80" s="272"/>
      <c r="D80" s="271"/>
    </row>
    <row r="81" spans="1:4" ht="25" customHeight="1" thickBot="1">
      <c r="A81" s="251"/>
      <c r="B81" s="91" t="s">
        <v>688</v>
      </c>
      <c r="C81" s="91"/>
      <c r="D81" s="91"/>
    </row>
    <row r="82" spans="1:4" ht="15" outlineLevel="1" thickBot="1">
      <c r="A82" s="267"/>
      <c r="B82" s="214"/>
      <c r="C82" s="114"/>
      <c r="D82" s="270" t="s">
        <v>79</v>
      </c>
    </row>
    <row r="83" spans="1:4" s="2" customFormat="1" ht="30.75" customHeight="1" outlineLevel="1">
      <c r="A83" s="269"/>
      <c r="B83" s="222"/>
      <c r="C83" s="222"/>
      <c r="D83" s="268" t="s">
        <v>687</v>
      </c>
    </row>
    <row r="84" spans="1:4" s="124" customFormat="1" ht="15" outlineLevel="1" thickBot="1">
      <c r="A84" s="267"/>
      <c r="B84" s="114"/>
      <c r="C84" s="266" t="s">
        <v>686</v>
      </c>
      <c r="D84" s="265" t="s">
        <v>27</v>
      </c>
    </row>
    <row r="85" spans="1:4" ht="26.15" customHeight="1" outlineLevel="1">
      <c r="A85" s="251"/>
      <c r="B85" s="264" t="s">
        <v>685</v>
      </c>
      <c r="C85" s="263"/>
      <c r="D85" s="262"/>
    </row>
    <row r="86" spans="1:4" outlineLevel="2">
      <c r="A86" s="251" t="s">
        <v>684</v>
      </c>
      <c r="B86" s="253" t="s">
        <v>676</v>
      </c>
      <c r="C86" s="252" t="s">
        <v>617</v>
      </c>
      <c r="D86" s="123">
        <v>1815.7399999999998</v>
      </c>
    </row>
    <row r="87" spans="1:4" outlineLevel="2">
      <c r="A87" s="251" t="s">
        <v>683</v>
      </c>
      <c r="B87" s="253" t="s">
        <v>659</v>
      </c>
      <c r="C87" s="252" t="s">
        <v>617</v>
      </c>
      <c r="D87" s="465">
        <v>1940.7552768637972</v>
      </c>
    </row>
    <row r="88" spans="1:4" outlineLevel="2">
      <c r="A88" s="251" t="s">
        <v>682</v>
      </c>
      <c r="B88" s="253" t="s">
        <v>657</v>
      </c>
      <c r="C88" s="252" t="s">
        <v>617</v>
      </c>
      <c r="D88" s="465">
        <v>1902.3841259858957</v>
      </c>
    </row>
    <row r="89" spans="1:4" outlineLevel="2">
      <c r="A89" s="251" t="s">
        <v>681</v>
      </c>
      <c r="B89" s="253" t="s">
        <v>655</v>
      </c>
      <c r="C89" s="252" t="s">
        <v>617</v>
      </c>
      <c r="D89" s="465">
        <v>1465.8899999999994</v>
      </c>
    </row>
    <row r="90" spans="1:4" outlineLevel="2">
      <c r="A90" s="251" t="s">
        <v>680</v>
      </c>
      <c r="B90" s="253" t="s">
        <v>653</v>
      </c>
      <c r="C90" s="252" t="s">
        <v>617</v>
      </c>
      <c r="D90" s="465">
        <v>1666.529616011012</v>
      </c>
    </row>
    <row r="91" spans="1:4" outlineLevel="2">
      <c r="A91" s="251" t="s">
        <v>679</v>
      </c>
      <c r="B91" s="253" t="s">
        <v>651</v>
      </c>
      <c r="C91" s="252" t="s">
        <v>617</v>
      </c>
      <c r="D91" s="465">
        <v>1621.6142734719385</v>
      </c>
    </row>
    <row r="92" spans="1:4" outlineLevel="1">
      <c r="A92" s="251"/>
      <c r="B92" s="259"/>
      <c r="C92" s="258"/>
      <c r="D92" s="257"/>
    </row>
    <row r="93" spans="1:4" ht="26.15" customHeight="1" outlineLevel="1">
      <c r="A93" s="251"/>
      <c r="B93" s="256" t="s">
        <v>678</v>
      </c>
      <c r="C93" s="255"/>
      <c r="D93" s="254"/>
    </row>
    <row r="94" spans="1:4" s="124" customFormat="1" outlineLevel="2">
      <c r="A94" s="251" t="s">
        <v>677</v>
      </c>
      <c r="B94" s="253" t="s">
        <v>676</v>
      </c>
      <c r="C94" s="252" t="s">
        <v>617</v>
      </c>
      <c r="D94" s="465">
        <v>1876.6215480000001</v>
      </c>
    </row>
    <row r="95" spans="1:4" outlineLevel="2">
      <c r="A95" s="251" t="s">
        <v>675</v>
      </c>
      <c r="B95" s="253" t="s">
        <v>659</v>
      </c>
      <c r="C95" s="252" t="s">
        <v>617</v>
      </c>
      <c r="D95" s="465">
        <v>2027.0940285826784</v>
      </c>
    </row>
    <row r="96" spans="1:4" outlineLevel="2">
      <c r="A96" s="251" t="s">
        <v>674</v>
      </c>
      <c r="B96" s="253" t="s">
        <v>657</v>
      </c>
      <c r="C96" s="252" t="s">
        <v>617</v>
      </c>
      <c r="D96" s="465">
        <v>1989.8899589015698</v>
      </c>
    </row>
    <row r="97" spans="1:4" outlineLevel="2">
      <c r="A97" s="251" t="s">
        <v>673</v>
      </c>
      <c r="B97" s="253" t="s">
        <v>655</v>
      </c>
      <c r="C97" s="252" t="s">
        <v>617</v>
      </c>
      <c r="D97" s="465">
        <v>1596.4532360000001</v>
      </c>
    </row>
    <row r="98" spans="1:4" outlineLevel="2">
      <c r="A98" s="251" t="s">
        <v>672</v>
      </c>
      <c r="B98" s="253" t="s">
        <v>653</v>
      </c>
      <c r="C98" s="252" t="s">
        <v>617</v>
      </c>
      <c r="D98" s="465">
        <v>1884.3958417485821</v>
      </c>
    </row>
    <row r="99" spans="1:4" outlineLevel="2">
      <c r="A99" s="251" t="s">
        <v>671</v>
      </c>
      <c r="B99" s="253" t="s">
        <v>651</v>
      </c>
      <c r="C99" s="252" t="s">
        <v>617</v>
      </c>
      <c r="D99" s="465">
        <v>1833.6086946746927</v>
      </c>
    </row>
    <row r="100" spans="1:4" outlineLevel="1">
      <c r="A100" s="251"/>
      <c r="B100" s="259"/>
      <c r="C100" s="258"/>
      <c r="D100" s="257"/>
    </row>
    <row r="101" spans="1:4" ht="26.15" customHeight="1" outlineLevel="1">
      <c r="A101" s="251"/>
      <c r="B101" s="256" t="s">
        <v>670</v>
      </c>
      <c r="C101" s="255"/>
      <c r="D101" s="254"/>
    </row>
    <row r="102" spans="1:4" outlineLevel="2">
      <c r="A102" s="251" t="s">
        <v>669</v>
      </c>
      <c r="B102" s="253" t="s">
        <v>661</v>
      </c>
      <c r="C102" s="252" t="s">
        <v>611</v>
      </c>
      <c r="D102" s="465">
        <v>1831.2539243810099</v>
      </c>
    </row>
    <row r="103" spans="1:4" outlineLevel="2">
      <c r="A103" s="251" t="s">
        <v>668</v>
      </c>
      <c r="B103" s="253" t="s">
        <v>659</v>
      </c>
      <c r="C103" s="252" t="s">
        <v>611</v>
      </c>
      <c r="D103" s="465">
        <v>1956.6866379154194</v>
      </c>
    </row>
    <row r="104" spans="1:4" outlineLevel="2">
      <c r="A104" s="251" t="s">
        <v>667</v>
      </c>
      <c r="B104" s="253" t="s">
        <v>657</v>
      </c>
      <c r="C104" s="252" t="s">
        <v>611</v>
      </c>
      <c r="D104" s="465">
        <v>1918.0727489078433</v>
      </c>
    </row>
    <row r="105" spans="1:4" outlineLevel="2">
      <c r="A105" s="251" t="s">
        <v>666</v>
      </c>
      <c r="B105" s="253" t="s">
        <v>655</v>
      </c>
      <c r="C105" s="252" t="s">
        <v>611</v>
      </c>
      <c r="D105" s="465">
        <v>1479.6005910021681</v>
      </c>
    </row>
    <row r="106" spans="1:4" outlineLevel="2">
      <c r="A106" s="251" t="s">
        <v>665</v>
      </c>
      <c r="B106" s="253" t="s">
        <v>653</v>
      </c>
      <c r="C106" s="252" t="s">
        <v>611</v>
      </c>
      <c r="D106" s="465">
        <v>1681.7032152988666</v>
      </c>
    </row>
    <row r="107" spans="1:4" outlineLevel="2">
      <c r="A107" s="251" t="s">
        <v>664</v>
      </c>
      <c r="B107" s="253" t="s">
        <v>651</v>
      </c>
      <c r="C107" s="252" t="s">
        <v>611</v>
      </c>
      <c r="D107" s="465">
        <v>1636.3789226859283</v>
      </c>
    </row>
    <row r="108" spans="1:4" outlineLevel="1">
      <c r="A108" s="251"/>
      <c r="B108" s="259"/>
      <c r="C108" s="258"/>
      <c r="D108" s="257"/>
    </row>
    <row r="109" spans="1:4" ht="26.15" customHeight="1" outlineLevel="1">
      <c r="A109" s="251"/>
      <c r="B109" s="256" t="s">
        <v>663</v>
      </c>
      <c r="C109" s="255"/>
      <c r="D109" s="254"/>
    </row>
    <row r="110" spans="1:4" s="124" customFormat="1" outlineLevel="2">
      <c r="A110" s="251" t="s">
        <v>662</v>
      </c>
      <c r="B110" s="253" t="s">
        <v>661</v>
      </c>
      <c r="C110" s="252" t="s">
        <v>611</v>
      </c>
      <c r="D110" s="465">
        <v>1917.3956873000002</v>
      </c>
    </row>
    <row r="111" spans="1:4" outlineLevel="2">
      <c r="A111" s="251" t="s">
        <v>660</v>
      </c>
      <c r="B111" s="253" t="s">
        <v>659</v>
      </c>
      <c r="C111" s="252" t="s">
        <v>611</v>
      </c>
      <c r="D111" s="465">
        <v>2071.1375462454248</v>
      </c>
    </row>
    <row r="112" spans="1:4" outlineLevel="2">
      <c r="A112" s="251" t="s">
        <v>658</v>
      </c>
      <c r="B112" s="253" t="s">
        <v>657</v>
      </c>
      <c r="C112" s="252" t="s">
        <v>611</v>
      </c>
      <c r="D112" s="465">
        <v>2033.1251282208148</v>
      </c>
    </row>
    <row r="113" spans="1:4" outlineLevel="2">
      <c r="A113" s="251" t="s">
        <v>656</v>
      </c>
      <c r="B113" s="253" t="s">
        <v>655</v>
      </c>
      <c r="C113" s="252" t="s">
        <v>611</v>
      </c>
      <c r="D113" s="465">
        <v>1621.8843821</v>
      </c>
    </row>
    <row r="114" spans="1:4" outlineLevel="2">
      <c r="A114" s="251" t="s">
        <v>654</v>
      </c>
      <c r="B114" s="253" t="s">
        <v>653</v>
      </c>
      <c r="C114" s="252" t="s">
        <v>611</v>
      </c>
      <c r="D114" s="465">
        <v>1914.4138497184319</v>
      </c>
    </row>
    <row r="115" spans="1:4" outlineLevel="2">
      <c r="A115" s="251" t="s">
        <v>652</v>
      </c>
      <c r="B115" s="253" t="s">
        <v>651</v>
      </c>
      <c r="C115" s="252" t="s">
        <v>611</v>
      </c>
      <c r="D115" s="465">
        <v>1862.8176746516685</v>
      </c>
    </row>
    <row r="116" spans="1:4" outlineLevel="1">
      <c r="A116" s="251"/>
      <c r="B116" s="259"/>
      <c r="C116" s="258"/>
      <c r="D116" s="257"/>
    </row>
    <row r="117" spans="1:4" ht="26.15" customHeight="1" outlineLevel="1">
      <c r="A117" s="251"/>
      <c r="B117" s="256" t="s">
        <v>650</v>
      </c>
      <c r="C117" s="255"/>
      <c r="D117" s="254"/>
    </row>
    <row r="118" spans="1:4" outlineLevel="2">
      <c r="A118" s="251" t="s">
        <v>649</v>
      </c>
      <c r="B118" s="261" t="s">
        <v>648</v>
      </c>
      <c r="C118" s="252" t="s">
        <v>621</v>
      </c>
      <c r="D118" s="465">
        <v>0.97873462448566539</v>
      </c>
    </row>
    <row r="119" spans="1:4" outlineLevel="2">
      <c r="A119" s="251" t="s">
        <v>647</v>
      </c>
      <c r="B119" s="260" t="s">
        <v>646</v>
      </c>
      <c r="C119" s="252" t="s">
        <v>621</v>
      </c>
      <c r="D119" s="465">
        <v>0.9</v>
      </c>
    </row>
    <row r="120" spans="1:4" outlineLevel="2">
      <c r="A120" s="251" t="s">
        <v>645</v>
      </c>
      <c r="B120" s="260" t="s">
        <v>644</v>
      </c>
      <c r="C120" s="252" t="s">
        <v>621</v>
      </c>
      <c r="D120" s="465">
        <v>0</v>
      </c>
    </row>
    <row r="121" spans="1:4" outlineLevel="2">
      <c r="A121" s="251" t="s">
        <v>643</v>
      </c>
      <c r="B121" s="260" t="s">
        <v>642</v>
      </c>
      <c r="C121" s="252" t="s">
        <v>621</v>
      </c>
      <c r="D121" s="465">
        <v>0.9748224341055568</v>
      </c>
    </row>
    <row r="122" spans="1:4" outlineLevel="2">
      <c r="A122" s="251" t="s">
        <v>641</v>
      </c>
      <c r="B122" s="260" t="s">
        <v>640</v>
      </c>
      <c r="C122" s="252" t="s">
        <v>621</v>
      </c>
      <c r="D122" s="465">
        <v>0</v>
      </c>
    </row>
    <row r="123" spans="1:4" outlineLevel="2">
      <c r="A123" s="251" t="s">
        <v>639</v>
      </c>
      <c r="B123" s="260" t="s">
        <v>638</v>
      </c>
      <c r="C123" s="252" t="s">
        <v>621</v>
      </c>
      <c r="D123" s="465">
        <v>0.9</v>
      </c>
    </row>
    <row r="124" spans="1:4" outlineLevel="2">
      <c r="A124" s="251" t="s">
        <v>637</v>
      </c>
      <c r="B124" s="260" t="s">
        <v>636</v>
      </c>
      <c r="C124" s="252" t="s">
        <v>621</v>
      </c>
      <c r="D124" s="465">
        <v>0.99794295034023894</v>
      </c>
    </row>
    <row r="125" spans="1:4" outlineLevel="2">
      <c r="A125" s="251" t="s">
        <v>635</v>
      </c>
      <c r="B125" s="260" t="s">
        <v>634</v>
      </c>
      <c r="C125" s="252" t="s">
        <v>621</v>
      </c>
      <c r="D125" s="465">
        <v>0.99152825057494198</v>
      </c>
    </row>
    <row r="126" spans="1:4" outlineLevel="2">
      <c r="A126" s="251" t="s">
        <v>633</v>
      </c>
      <c r="B126" s="260" t="s">
        <v>632</v>
      </c>
      <c r="C126" s="252" t="s">
        <v>621</v>
      </c>
      <c r="D126" s="465">
        <v>0</v>
      </c>
    </row>
    <row r="127" spans="1:4" outlineLevel="2">
      <c r="A127" s="251" t="s">
        <v>631</v>
      </c>
      <c r="B127" s="260" t="s">
        <v>630</v>
      </c>
      <c r="C127" s="252" t="s">
        <v>621</v>
      </c>
      <c r="D127" s="465">
        <v>0</v>
      </c>
    </row>
    <row r="128" spans="1:4" outlineLevel="2">
      <c r="A128" s="251" t="s">
        <v>629</v>
      </c>
      <c r="B128" s="260" t="s">
        <v>628</v>
      </c>
      <c r="C128" s="252" t="s">
        <v>621</v>
      </c>
      <c r="D128" s="465">
        <v>0.99152825057494198</v>
      </c>
    </row>
    <row r="129" spans="1:4" outlineLevel="2">
      <c r="A129" s="251" t="s">
        <v>627</v>
      </c>
      <c r="B129" s="260" t="s">
        <v>626</v>
      </c>
      <c r="C129" s="252" t="s">
        <v>621</v>
      </c>
      <c r="D129" s="465">
        <v>0</v>
      </c>
    </row>
    <row r="130" spans="1:4" outlineLevel="2">
      <c r="A130" s="251" t="s">
        <v>625</v>
      </c>
      <c r="B130" s="260" t="s">
        <v>624</v>
      </c>
      <c r="C130" s="252" t="s">
        <v>621</v>
      </c>
      <c r="D130" s="465">
        <v>0</v>
      </c>
    </row>
    <row r="131" spans="1:4" outlineLevel="2">
      <c r="A131" s="251" t="s">
        <v>623</v>
      </c>
      <c r="B131" s="260" t="s">
        <v>622</v>
      </c>
      <c r="C131" s="252" t="s">
        <v>621</v>
      </c>
      <c r="D131" s="465">
        <v>0</v>
      </c>
    </row>
    <row r="132" spans="1:4" outlineLevel="1">
      <c r="A132" s="251"/>
      <c r="B132" s="259"/>
      <c r="C132" s="258"/>
      <c r="D132" s="257"/>
    </row>
    <row r="133" spans="1:4" ht="26.15" customHeight="1" outlineLevel="1">
      <c r="A133" s="251"/>
      <c r="B133" s="256" t="s">
        <v>620</v>
      </c>
      <c r="C133" s="255"/>
      <c r="D133" s="254"/>
    </row>
    <row r="134" spans="1:4" outlineLevel="2">
      <c r="A134" s="251" t="s">
        <v>619</v>
      </c>
      <c r="B134" s="253" t="s">
        <v>614</v>
      </c>
      <c r="C134" s="252" t="s">
        <v>617</v>
      </c>
      <c r="D134" s="465">
        <v>0</v>
      </c>
    </row>
    <row r="135" spans="1:4" outlineLevel="2">
      <c r="A135" s="251" t="s">
        <v>618</v>
      </c>
      <c r="B135" s="253" t="s">
        <v>612</v>
      </c>
      <c r="C135" s="252" t="s">
        <v>617</v>
      </c>
      <c r="D135" s="465">
        <v>2296.6802000000012</v>
      </c>
    </row>
    <row r="136" spans="1:4" outlineLevel="1">
      <c r="A136" s="251"/>
      <c r="B136" s="259"/>
      <c r="C136" s="258"/>
      <c r="D136" s="257"/>
    </row>
    <row r="137" spans="1:4" ht="26.15" customHeight="1" outlineLevel="1">
      <c r="A137" s="251"/>
      <c r="B137" s="256" t="s">
        <v>616</v>
      </c>
      <c r="C137" s="255"/>
      <c r="D137" s="254"/>
    </row>
    <row r="138" spans="1:4" outlineLevel="2">
      <c r="A138" s="251" t="s">
        <v>615</v>
      </c>
      <c r="B138" s="253" t="s">
        <v>614</v>
      </c>
      <c r="C138" s="252" t="s">
        <v>611</v>
      </c>
      <c r="D138" s="465">
        <v>1229.2940399999998</v>
      </c>
    </row>
    <row r="139" spans="1:4" ht="15" outlineLevel="2" thickBot="1">
      <c r="A139" s="251" t="s">
        <v>613</v>
      </c>
      <c r="B139" s="250" t="s">
        <v>612</v>
      </c>
      <c r="C139" s="249" t="s">
        <v>611</v>
      </c>
      <c r="D139" s="122">
        <v>506.50775999999996</v>
      </c>
    </row>
  </sheetData>
  <conditionalFormatting sqref="D76:D78">
    <cfRule type="expression" dxfId="1" priority="2">
      <formula>dms_TradingName="TasNetworks (D)"</formula>
    </cfRule>
  </conditionalFormatting>
  <conditionalFormatting sqref="D68:D72">
    <cfRule type="expression" dxfId="0" priority="1">
      <formula>dms_TradingName="Tasnetworks (D)"</formula>
    </cfRule>
  </conditionalFormatting>
  <dataValidations xWindow="1440" yWindow="654" count="9">
    <dataValidation type="decimal" operator="greaterThanOrEqual" allowBlank="1" showInputMessage="1" showErrorMessage="1" errorTitle="Unmetered supply" error="Must be a number" promptTitle="Unmetered supply" prompt="Enter value" sqref="D76:D78"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34:D135"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8:D139"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8:D131" xr:uid="{00000000-0002-0000-0B00-000003000000}">
      <formula1>0</formula1>
    </dataValidation>
    <dataValidation type="decimal" operator="greaterThanOrEqual" allowBlank="1" showInputMessage="1" showErrorMessage="1" errorTitle="System demand" error="Must be a number" promptTitle="System demand" prompt="Enter value in MVA" sqref="D102:D107 D110:D115" xr:uid="{00000000-0002-0000-0B00-000004000000}">
      <formula1>0</formula1>
    </dataValidation>
    <dataValidation type="decimal" operator="greaterThanOrEqual" allowBlank="1" showInputMessage="1" showErrorMessage="1" errorTitle="System demand" error="Must be a number" promptTitle="System demand" prompt="Enter value in MW" sqref="D86:D91 D94:D99" xr:uid="{00000000-0002-0000-0B00-000005000000}">
      <formula1>0</formula1>
    </dataValidation>
    <dataValidation type="custom" operator="greaterThanOrEqual" allowBlank="1" showInputMessage="1" showErrorMessage="1" errorTitle="Customer numbers" error="Must be a number" promptTitle="Customer numbers" prompt="Enter value" sqref="D52:D58 D68:D73" xr:uid="{00000000-0002-0000-0B00-000006000000}">
      <formula1>ISNUMBER(D52)</formula1>
    </dataValidation>
    <dataValidation type="custom" operator="greaterThanOrEqual" allowBlank="1" showInputMessage="1" showErrorMessage="1" errorTitle="Energy" error="Must be a number" promptTitle="Energy" prompt="Enter value in GWh" sqref="D12 D40:D44 D24:D27 D30:D37 D16:D21" xr:uid="{00000000-0002-0000-0B00-000007000000}">
      <formula1>ISNUMBER(D12)</formula1>
    </dataValidation>
    <dataValidation type="custom" allowBlank="1" showInputMessage="1" showErrorMessage="1" error="Must be a number" promptTitle="Customer numbers" prompt="Enter value" sqref="D61:D65" xr:uid="{00000000-0002-0000-0B00-000008000000}">
      <formula1>ISNUMBER(D61)</formula1>
    </dataValidation>
  </dataValidations>
  <pageMargins left="0.7" right="0.7" top="0.75" bottom="0.75" header="0.3" footer="0.3"/>
  <pageSetup paperSize="8" scale="55" fitToHeight="0" orientation="landscape"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theme="6"/>
    <pageSetUpPr autoPageBreaks="0" fitToPage="1"/>
  </sheetPr>
  <dimension ref="A1:C97"/>
  <sheetViews>
    <sheetView showGridLines="0" zoomScale="90" zoomScaleNormal="90" workbookViewId="0">
      <selection activeCell="F15" sqref="F15"/>
    </sheetView>
  </sheetViews>
  <sheetFormatPr defaultColWidth="9.1796875" defaultRowHeight="14.5" outlineLevelRow="2"/>
  <cols>
    <col min="1" max="1" width="16.7265625" style="167" customWidth="1"/>
    <col min="2" max="2" width="107.7265625" style="79" customWidth="1"/>
    <col min="3" max="3" width="32" style="79" customWidth="1"/>
    <col min="4" max="16384" width="9.1796875" style="79"/>
  </cols>
  <sheetData>
    <row r="1" spans="1:3" ht="30" customHeight="1">
      <c r="A1" s="186"/>
      <c r="B1" s="350" t="s">
        <v>19</v>
      </c>
      <c r="C1" s="151"/>
    </row>
    <row r="2" spans="1:3" ht="30" customHeight="1">
      <c r="A2" s="186"/>
      <c r="B2" s="106" t="s">
        <v>2</v>
      </c>
      <c r="C2" s="151"/>
    </row>
    <row r="3" spans="1:3" ht="30" customHeight="1">
      <c r="A3" s="186"/>
      <c r="B3" s="104" t="s">
        <v>1050</v>
      </c>
      <c r="C3" s="349"/>
    </row>
    <row r="4" spans="1:3" ht="30" customHeight="1">
      <c r="A4" s="186"/>
      <c r="B4" s="185" t="s">
        <v>906</v>
      </c>
      <c r="C4" s="185"/>
    </row>
    <row r="5" spans="1:3">
      <c r="A5" s="348"/>
      <c r="B5" s="99"/>
      <c r="C5" s="99"/>
    </row>
    <row r="6" spans="1:3" ht="36.75" customHeight="1">
      <c r="A6" s="348"/>
      <c r="B6" s="347" t="s">
        <v>905</v>
      </c>
      <c r="C6" s="99"/>
    </row>
    <row r="7" spans="1:3" ht="15.5">
      <c r="A7" s="186"/>
      <c r="B7" s="345"/>
      <c r="C7" s="16"/>
    </row>
    <row r="8" spans="1:3" s="319" customFormat="1" ht="25" customHeight="1" thickBot="1">
      <c r="A8" s="321"/>
      <c r="B8" s="320" t="s">
        <v>904</v>
      </c>
      <c r="C8" s="91"/>
    </row>
    <row r="9" spans="1:3" ht="29" outlineLevel="1">
      <c r="B9" s="7"/>
      <c r="C9" s="318" t="s">
        <v>903</v>
      </c>
    </row>
    <row r="10" spans="1:3" s="124" customFormat="1" ht="19" outlineLevel="1" thickBot="1">
      <c r="A10" s="167"/>
      <c r="B10" s="336" t="s">
        <v>902</v>
      </c>
      <c r="C10" s="307" t="s">
        <v>27</v>
      </c>
    </row>
    <row r="11" spans="1:3" ht="20.149999999999999" customHeight="1" outlineLevel="2" thickBot="1">
      <c r="B11" s="331" t="s">
        <v>901</v>
      </c>
      <c r="C11" s="327"/>
    </row>
    <row r="12" spans="1:3" outlineLevel="2">
      <c r="A12" s="88" t="s">
        <v>900</v>
      </c>
      <c r="B12" s="206" t="s">
        <v>861</v>
      </c>
      <c r="C12" s="342">
        <v>6601.6437060000517</v>
      </c>
    </row>
    <row r="13" spans="1:3" outlineLevel="2">
      <c r="A13" s="88" t="s">
        <v>899</v>
      </c>
      <c r="B13" s="333" t="s">
        <v>898</v>
      </c>
      <c r="C13" s="315">
        <v>0</v>
      </c>
    </row>
    <row r="14" spans="1:3" outlineLevel="2">
      <c r="A14" s="88" t="s">
        <v>897</v>
      </c>
      <c r="B14" s="333" t="s">
        <v>896</v>
      </c>
      <c r="C14" s="461">
        <v>50.294037000000031</v>
      </c>
    </row>
    <row r="15" spans="1:3" outlineLevel="2">
      <c r="A15" s="88" t="s">
        <v>895</v>
      </c>
      <c r="B15" s="333" t="s">
        <v>857</v>
      </c>
      <c r="C15" s="461">
        <v>0</v>
      </c>
    </row>
    <row r="16" spans="1:3" outlineLevel="2">
      <c r="A16" s="88" t="s">
        <v>894</v>
      </c>
      <c r="B16" s="333" t="s">
        <v>855</v>
      </c>
      <c r="C16" s="461">
        <v>1.2930629999999994</v>
      </c>
    </row>
    <row r="17" spans="1:3" s="16" customFormat="1" outlineLevel="2">
      <c r="A17" s="88" t="s">
        <v>893</v>
      </c>
      <c r="B17" s="333" t="s">
        <v>853</v>
      </c>
      <c r="C17" s="461">
        <v>6413.601560000051</v>
      </c>
    </row>
    <row r="18" spans="1:3" s="16" customFormat="1" outlineLevel="2">
      <c r="A18" s="88" t="s">
        <v>892</v>
      </c>
      <c r="B18" s="333" t="s">
        <v>851</v>
      </c>
      <c r="C18" s="461">
        <v>22568.692074999624</v>
      </c>
    </row>
    <row r="19" spans="1:3" s="16" customFormat="1" outlineLevel="2">
      <c r="A19" s="88" t="s">
        <v>891</v>
      </c>
      <c r="B19" s="333" t="s">
        <v>849</v>
      </c>
      <c r="C19" s="461">
        <v>0</v>
      </c>
    </row>
    <row r="20" spans="1:3" s="16" customFormat="1" outlineLevel="2">
      <c r="A20" s="88" t="s">
        <v>890</v>
      </c>
      <c r="B20" s="333" t="s">
        <v>847</v>
      </c>
      <c r="C20" s="461">
        <v>0</v>
      </c>
    </row>
    <row r="21" spans="1:3" s="16" customFormat="1" outlineLevel="2">
      <c r="A21" s="88" t="s">
        <v>889</v>
      </c>
      <c r="B21" s="333" t="s">
        <v>845</v>
      </c>
      <c r="C21" s="500">
        <v>2489.1106180000047</v>
      </c>
    </row>
    <row r="22" spans="1:3" s="16" customFormat="1" outlineLevel="2">
      <c r="A22" s="88" t="s">
        <v>888</v>
      </c>
      <c r="B22" s="333" t="s">
        <v>887</v>
      </c>
      <c r="C22" s="461">
        <v>0</v>
      </c>
    </row>
    <row r="23" spans="1:3" s="16" customFormat="1" outlineLevel="2">
      <c r="A23" s="88" t="s">
        <v>886</v>
      </c>
      <c r="B23" s="333" t="s">
        <v>841</v>
      </c>
      <c r="C23" s="461">
        <v>0</v>
      </c>
    </row>
    <row r="24" spans="1:3" s="16" customFormat="1" outlineLevel="2">
      <c r="A24" s="88" t="s">
        <v>885</v>
      </c>
      <c r="B24" s="333" t="s">
        <v>884</v>
      </c>
      <c r="C24" s="461">
        <v>0</v>
      </c>
    </row>
    <row r="25" spans="1:3" s="16" customFormat="1" outlineLevel="2">
      <c r="A25" s="88" t="s">
        <v>883</v>
      </c>
      <c r="B25" s="341" t="s">
        <v>837</v>
      </c>
      <c r="C25" s="340">
        <v>0</v>
      </c>
    </row>
    <row r="26" spans="1:3" s="16" customFormat="1" ht="15" outlineLevel="2" thickBot="1">
      <c r="A26" s="324" t="s">
        <v>882</v>
      </c>
      <c r="B26" s="344" t="s">
        <v>881</v>
      </c>
      <c r="C26" s="343">
        <v>38124.635058999731</v>
      </c>
    </row>
    <row r="27" spans="1:3" s="16" customFormat="1" ht="20.149999999999999" customHeight="1" outlineLevel="2" thickBot="1">
      <c r="A27" s="167"/>
      <c r="B27" s="331" t="s">
        <v>880</v>
      </c>
      <c r="C27" s="327"/>
    </row>
    <row r="28" spans="1:3" s="16" customFormat="1" outlineLevel="2">
      <c r="A28" s="88" t="s">
        <v>879</v>
      </c>
      <c r="B28" s="334" t="s">
        <v>834</v>
      </c>
      <c r="C28" s="342">
        <v>5143.629053000057</v>
      </c>
    </row>
    <row r="29" spans="1:3" s="16" customFormat="1" outlineLevel="2">
      <c r="A29" s="88" t="s">
        <v>878</v>
      </c>
      <c r="B29" s="333" t="s">
        <v>832</v>
      </c>
      <c r="C29" s="315">
        <v>0</v>
      </c>
    </row>
    <row r="30" spans="1:3" s="16" customFormat="1" outlineLevel="2">
      <c r="A30" s="88" t="s">
        <v>877</v>
      </c>
      <c r="B30" s="333" t="s">
        <v>876</v>
      </c>
      <c r="C30" s="461">
        <v>14.626231999999996</v>
      </c>
    </row>
    <row r="31" spans="1:3" s="16" customFormat="1" outlineLevel="2">
      <c r="A31" s="88" t="s">
        <v>875</v>
      </c>
      <c r="B31" s="333" t="s">
        <v>828</v>
      </c>
      <c r="C31" s="461">
        <v>0</v>
      </c>
    </row>
    <row r="32" spans="1:3" s="16" customFormat="1" outlineLevel="2">
      <c r="A32" s="88" t="s">
        <v>874</v>
      </c>
      <c r="B32" s="333" t="s">
        <v>826</v>
      </c>
      <c r="C32" s="461">
        <v>2.4117050000000004</v>
      </c>
    </row>
    <row r="33" spans="1:3" outlineLevel="2">
      <c r="A33" s="88" t="s">
        <v>873</v>
      </c>
      <c r="B33" s="333" t="s">
        <v>824</v>
      </c>
      <c r="C33" s="461">
        <v>57.054464000000003</v>
      </c>
    </row>
    <row r="34" spans="1:3" outlineLevel="2">
      <c r="A34" s="88" t="s">
        <v>872</v>
      </c>
      <c r="B34" s="333" t="s">
        <v>820</v>
      </c>
      <c r="C34" s="461">
        <v>2501.6659479999967</v>
      </c>
    </row>
    <row r="35" spans="1:3" outlineLevel="2">
      <c r="A35" s="88" t="s">
        <v>871</v>
      </c>
      <c r="B35" s="333" t="s">
        <v>818</v>
      </c>
      <c r="C35" s="461">
        <v>0</v>
      </c>
    </row>
    <row r="36" spans="1:3" outlineLevel="2">
      <c r="A36" s="88" t="s">
        <v>870</v>
      </c>
      <c r="B36" s="333" t="s">
        <v>816</v>
      </c>
      <c r="C36" s="461">
        <v>12.697317999999999</v>
      </c>
    </row>
    <row r="37" spans="1:3" outlineLevel="2">
      <c r="A37" s="88" t="s">
        <v>869</v>
      </c>
      <c r="B37" s="333" t="s">
        <v>814</v>
      </c>
      <c r="C37" s="461">
        <v>0</v>
      </c>
    </row>
    <row r="38" spans="1:3" outlineLevel="2">
      <c r="A38" s="88" t="s">
        <v>868</v>
      </c>
      <c r="B38" s="333" t="s">
        <v>812</v>
      </c>
      <c r="C38" s="461">
        <v>0</v>
      </c>
    </row>
    <row r="39" spans="1:3" outlineLevel="2">
      <c r="A39" s="88" t="s">
        <v>867</v>
      </c>
      <c r="B39" s="341" t="s">
        <v>837</v>
      </c>
      <c r="C39" s="340">
        <v>0</v>
      </c>
    </row>
    <row r="40" spans="1:3" ht="15" outlineLevel="2" thickBot="1">
      <c r="A40" s="324" t="s">
        <v>866</v>
      </c>
      <c r="B40" s="339" t="s">
        <v>865</v>
      </c>
      <c r="C40" s="338">
        <v>7732.0847200000535</v>
      </c>
    </row>
    <row r="41" spans="1:3" ht="29" outlineLevel="1">
      <c r="B41" s="7"/>
      <c r="C41" s="337" t="s">
        <v>809</v>
      </c>
    </row>
    <row r="42" spans="1:3" s="124" customFormat="1" ht="19" outlineLevel="1" thickBot="1">
      <c r="A42" s="167"/>
      <c r="B42" s="336" t="s">
        <v>864</v>
      </c>
      <c r="C42" s="307" t="s">
        <v>27</v>
      </c>
    </row>
    <row r="43" spans="1:3" ht="20.149999999999999" customHeight="1" outlineLevel="2" thickBot="1">
      <c r="B43" s="331" t="s">
        <v>863</v>
      </c>
      <c r="C43" s="327"/>
    </row>
    <row r="44" spans="1:3" outlineLevel="2">
      <c r="A44" s="134" t="s">
        <v>862</v>
      </c>
      <c r="B44" s="206" t="s">
        <v>861</v>
      </c>
      <c r="C44" s="335">
        <v>0.12007482478455656</v>
      </c>
    </row>
    <row r="45" spans="1:3" outlineLevel="2">
      <c r="A45" s="134" t="s">
        <v>860</v>
      </c>
      <c r="B45" s="333" t="s">
        <v>859</v>
      </c>
      <c r="C45" s="329">
        <v>2.8145986759372459</v>
      </c>
    </row>
    <row r="46" spans="1:3" outlineLevel="2">
      <c r="A46" s="134" t="s">
        <v>858</v>
      </c>
      <c r="B46" s="333" t="s">
        <v>857</v>
      </c>
      <c r="C46" s="462">
        <v>0</v>
      </c>
    </row>
    <row r="47" spans="1:3" outlineLevel="2">
      <c r="A47" s="134" t="s">
        <v>856</v>
      </c>
      <c r="B47" s="333" t="s">
        <v>855</v>
      </c>
      <c r="C47" s="462">
        <v>6.0015560482261652</v>
      </c>
    </row>
    <row r="48" spans="1:3" outlineLevel="2">
      <c r="A48" s="134" t="s">
        <v>854</v>
      </c>
      <c r="B48" s="333" t="s">
        <v>853</v>
      </c>
      <c r="C48" s="462">
        <v>0.10893571153646603</v>
      </c>
    </row>
    <row r="49" spans="1:3" s="16" customFormat="1" outlineLevel="2">
      <c r="A49" s="134" t="s">
        <v>852</v>
      </c>
      <c r="B49" s="333" t="s">
        <v>851</v>
      </c>
      <c r="C49" s="462">
        <v>4.5375685467028548</v>
      </c>
    </row>
    <row r="50" spans="1:3" s="16" customFormat="1" outlineLevel="2">
      <c r="A50" s="134" t="s">
        <v>850</v>
      </c>
      <c r="B50" s="333" t="s">
        <v>849</v>
      </c>
      <c r="C50" s="462">
        <v>0</v>
      </c>
    </row>
    <row r="51" spans="1:3" s="16" customFormat="1" outlineLevel="2">
      <c r="A51" s="134" t="s">
        <v>848</v>
      </c>
      <c r="B51" s="333" t="s">
        <v>847</v>
      </c>
      <c r="C51" s="462">
        <v>0</v>
      </c>
    </row>
    <row r="52" spans="1:3" s="16" customFormat="1" outlineLevel="2">
      <c r="A52" s="134" t="s">
        <v>846</v>
      </c>
      <c r="B52" s="333" t="s">
        <v>845</v>
      </c>
      <c r="C52" s="462">
        <v>40.758401653649102</v>
      </c>
    </row>
    <row r="53" spans="1:3" s="16" customFormat="1" outlineLevel="2">
      <c r="A53" s="134" t="s">
        <v>844</v>
      </c>
      <c r="B53" s="333" t="s">
        <v>843</v>
      </c>
      <c r="C53" s="462">
        <v>0</v>
      </c>
    </row>
    <row r="54" spans="1:3" s="16" customFormat="1" outlineLevel="2">
      <c r="A54" s="134" t="s">
        <v>842</v>
      </c>
      <c r="B54" s="333" t="s">
        <v>841</v>
      </c>
      <c r="C54" s="462">
        <v>0</v>
      </c>
    </row>
    <row r="55" spans="1:3" s="16" customFormat="1" outlineLevel="2">
      <c r="A55" s="134" t="s">
        <v>840</v>
      </c>
      <c r="B55" s="333" t="s">
        <v>839</v>
      </c>
      <c r="C55" s="462">
        <v>0</v>
      </c>
    </row>
    <row r="56" spans="1:3" s="16" customFormat="1" ht="15" outlineLevel="2" thickBot="1">
      <c r="A56" s="134" t="s">
        <v>838</v>
      </c>
      <c r="B56" s="200" t="s">
        <v>837</v>
      </c>
      <c r="C56" s="462">
        <v>0</v>
      </c>
    </row>
    <row r="57" spans="1:3" s="16" customFormat="1" ht="20.149999999999999" customHeight="1" outlineLevel="2" thickBot="1">
      <c r="A57" s="167"/>
      <c r="B57" s="330" t="s">
        <v>836</v>
      </c>
      <c r="C57" s="327"/>
    </row>
    <row r="58" spans="1:3" s="16" customFormat="1" outlineLevel="2">
      <c r="A58" s="134" t="s">
        <v>835</v>
      </c>
      <c r="B58" s="334" t="s">
        <v>834</v>
      </c>
      <c r="C58" s="462">
        <v>0.23027066161040813</v>
      </c>
    </row>
    <row r="59" spans="1:3" s="16" customFormat="1" outlineLevel="2">
      <c r="A59" s="134" t="s">
        <v>833</v>
      </c>
      <c r="B59" s="333" t="s">
        <v>832</v>
      </c>
      <c r="C59" s="462">
        <v>0</v>
      </c>
    </row>
    <row r="60" spans="1:3" s="16" customFormat="1" outlineLevel="2">
      <c r="A60" s="134" t="s">
        <v>831</v>
      </c>
      <c r="B60" s="333" t="s">
        <v>830</v>
      </c>
      <c r="C60" s="462">
        <v>3.5821205011402331</v>
      </c>
    </row>
    <row r="61" spans="1:3" s="16" customFormat="1" outlineLevel="2">
      <c r="A61" s="134" t="s">
        <v>829</v>
      </c>
      <c r="B61" s="333" t="s">
        <v>828</v>
      </c>
      <c r="C61" s="462">
        <v>0</v>
      </c>
    </row>
    <row r="62" spans="1:3" s="16" customFormat="1" outlineLevel="2">
      <c r="A62" s="134" t="s">
        <v>827</v>
      </c>
      <c r="B62" s="333" t="s">
        <v>826</v>
      </c>
      <c r="C62" s="462">
        <v>6.0015560482261607</v>
      </c>
    </row>
    <row r="63" spans="1:3" s="16" customFormat="1" outlineLevel="2">
      <c r="A63" s="134" t="s">
        <v>825</v>
      </c>
      <c r="B63" s="333" t="s">
        <v>824</v>
      </c>
      <c r="C63" s="462">
        <v>0.14270484777492609</v>
      </c>
    </row>
    <row r="64" spans="1:3" s="16" customFormat="1" outlineLevel="2">
      <c r="A64" s="134" t="s">
        <v>823</v>
      </c>
      <c r="B64" s="333" t="s">
        <v>822</v>
      </c>
      <c r="C64" s="462">
        <v>0</v>
      </c>
    </row>
    <row r="65" spans="1:3" outlineLevel="2">
      <c r="A65" s="134" t="s">
        <v>821</v>
      </c>
      <c r="B65" s="333" t="s">
        <v>820</v>
      </c>
      <c r="C65" s="462">
        <v>11.084443489083093</v>
      </c>
    </row>
    <row r="66" spans="1:3" outlineLevel="2">
      <c r="A66" s="134" t="s">
        <v>819</v>
      </c>
      <c r="B66" s="333" t="s">
        <v>818</v>
      </c>
      <c r="C66" s="462">
        <v>0</v>
      </c>
    </row>
    <row r="67" spans="1:3" outlineLevel="2">
      <c r="A67" s="134" t="s">
        <v>817</v>
      </c>
      <c r="B67" s="333" t="s">
        <v>816</v>
      </c>
      <c r="C67" s="462">
        <v>53.539418373679524</v>
      </c>
    </row>
    <row r="68" spans="1:3" outlineLevel="2">
      <c r="A68" s="134" t="s">
        <v>815</v>
      </c>
      <c r="B68" s="333" t="s">
        <v>814</v>
      </c>
      <c r="C68" s="462">
        <v>0</v>
      </c>
    </row>
    <row r="69" spans="1:3" outlineLevel="2">
      <c r="A69" s="134" t="s">
        <v>813</v>
      </c>
      <c r="B69" s="333" t="s">
        <v>812</v>
      </c>
      <c r="C69" s="462">
        <v>0</v>
      </c>
    </row>
    <row r="70" spans="1:3" ht="15" outlineLevel="2" thickBot="1">
      <c r="A70" s="134" t="s">
        <v>811</v>
      </c>
      <c r="B70" s="200" t="s">
        <v>16</v>
      </c>
      <c r="C70" s="463">
        <v>0</v>
      </c>
    </row>
    <row r="71" spans="1:3" outlineLevel="1">
      <c r="B71" s="294"/>
      <c r="C71" s="332"/>
    </row>
    <row r="72" spans="1:3">
      <c r="B72" s="294"/>
      <c r="C72" s="332"/>
    </row>
    <row r="73" spans="1:3">
      <c r="B73" s="294"/>
      <c r="C73" s="332"/>
    </row>
    <row r="74" spans="1:3" s="319" customFormat="1" ht="25" customHeight="1" thickBot="1">
      <c r="A74" s="321"/>
      <c r="B74" s="320" t="s">
        <v>810</v>
      </c>
      <c r="C74" s="91"/>
    </row>
    <row r="75" spans="1:3" ht="29" outlineLevel="1">
      <c r="B75" s="5"/>
      <c r="C75" s="318" t="s">
        <v>809</v>
      </c>
    </row>
    <row r="76" spans="1:3" s="124" customFormat="1" ht="15" outlineLevel="1" thickBot="1">
      <c r="A76" s="167"/>
      <c r="B76" s="6"/>
      <c r="C76" s="307" t="s">
        <v>27</v>
      </c>
    </row>
    <row r="77" spans="1:3" ht="20.149999999999999" customHeight="1" outlineLevel="1" thickBot="1">
      <c r="B77" s="331" t="s">
        <v>808</v>
      </c>
      <c r="C77" s="327"/>
    </row>
    <row r="78" spans="1:3" outlineLevel="2">
      <c r="A78" s="134" t="s">
        <v>807</v>
      </c>
      <c r="B78" s="206" t="s">
        <v>806</v>
      </c>
      <c r="C78" s="329">
        <v>6144.887999999999</v>
      </c>
    </row>
    <row r="79" spans="1:3" outlineLevel="2">
      <c r="A79" s="134" t="s">
        <v>805</v>
      </c>
      <c r="B79" s="202" t="s">
        <v>804</v>
      </c>
      <c r="C79" s="329">
        <v>378.34325000000007</v>
      </c>
    </row>
    <row r="80" spans="1:3" ht="15" outlineLevel="2" thickBot="1">
      <c r="A80" s="134" t="s">
        <v>803</v>
      </c>
      <c r="B80" s="200" t="s">
        <v>802</v>
      </c>
      <c r="C80" s="329">
        <v>87.852999999999994</v>
      </c>
    </row>
    <row r="81" spans="1:3" ht="20.149999999999999" customHeight="1" outlineLevel="1" thickBot="1">
      <c r="B81" s="330" t="s">
        <v>801</v>
      </c>
      <c r="C81" s="327"/>
    </row>
    <row r="82" spans="1:3" outlineLevel="2">
      <c r="A82" s="134" t="s">
        <v>800</v>
      </c>
      <c r="B82" s="206" t="s">
        <v>799</v>
      </c>
      <c r="C82" s="329">
        <v>0</v>
      </c>
    </row>
    <row r="83" spans="1:3" outlineLevel="2">
      <c r="A83" s="134" t="s">
        <v>798</v>
      </c>
      <c r="B83" s="202" t="s">
        <v>797</v>
      </c>
      <c r="C83" s="329">
        <v>0</v>
      </c>
    </row>
    <row r="84" spans="1:3" outlineLevel="2">
      <c r="A84" s="134" t="s">
        <v>796</v>
      </c>
      <c r="B84" s="202" t="s">
        <v>795</v>
      </c>
      <c r="C84" s="329">
        <v>3322</v>
      </c>
    </row>
    <row r="85" spans="1:3" outlineLevel="2">
      <c r="A85" s="134" t="s">
        <v>794</v>
      </c>
      <c r="B85" s="202" t="s">
        <v>793</v>
      </c>
      <c r="C85" s="329">
        <v>3412.5</v>
      </c>
    </row>
    <row r="86" spans="1:3" ht="15" outlineLevel="2" thickBot="1">
      <c r="A86" s="134" t="s">
        <v>792</v>
      </c>
      <c r="B86" s="200" t="s">
        <v>791</v>
      </c>
      <c r="C86" s="329">
        <v>90.5</v>
      </c>
    </row>
    <row r="87" spans="1:3" ht="23.25" customHeight="1" outlineLevel="1" thickBot="1">
      <c r="B87" s="328" t="s">
        <v>790</v>
      </c>
      <c r="C87" s="327"/>
    </row>
    <row r="88" spans="1:3" ht="15" outlineLevel="2" thickBot="1">
      <c r="B88" s="326" t="s">
        <v>789</v>
      </c>
      <c r="C88" s="325">
        <v>8</v>
      </c>
    </row>
    <row r="89" spans="1:3" outlineLevel="1">
      <c r="A89" s="324"/>
      <c r="B89" s="323"/>
      <c r="C89" s="322"/>
    </row>
    <row r="90" spans="1:3">
      <c r="A90" s="324"/>
      <c r="B90" s="323"/>
      <c r="C90" s="322"/>
    </row>
    <row r="91" spans="1:3">
      <c r="A91" s="324"/>
      <c r="B91" s="323"/>
      <c r="C91" s="322"/>
    </row>
    <row r="92" spans="1:3" s="319" customFormat="1" ht="25" customHeight="1" thickBot="1">
      <c r="A92" s="321"/>
      <c r="B92" s="320" t="s">
        <v>788</v>
      </c>
      <c r="C92" s="91"/>
    </row>
    <row r="93" spans="1:3" ht="29" outlineLevel="2">
      <c r="B93" s="5"/>
      <c r="C93" s="318" t="s">
        <v>787</v>
      </c>
    </row>
    <row r="94" spans="1:3" s="124" customFormat="1" ht="15" outlineLevel="2" thickBot="1">
      <c r="A94" s="167"/>
      <c r="B94" s="5"/>
      <c r="C94" s="307" t="s">
        <v>27</v>
      </c>
    </row>
    <row r="95" spans="1:3" s="16" customFormat="1" outlineLevel="2">
      <c r="A95" s="134" t="s">
        <v>786</v>
      </c>
      <c r="B95" s="317" t="s">
        <v>785</v>
      </c>
      <c r="C95" s="315">
        <v>166033</v>
      </c>
    </row>
    <row r="96" spans="1:3" s="16" customFormat="1" outlineLevel="2">
      <c r="A96" s="134" t="s">
        <v>784</v>
      </c>
      <c r="B96" s="316" t="s">
        <v>783</v>
      </c>
      <c r="C96" s="315">
        <v>99277</v>
      </c>
    </row>
    <row r="97" spans="1:3" s="16" customFormat="1" ht="15" outlineLevel="2" thickBot="1">
      <c r="A97" s="134" t="s">
        <v>782</v>
      </c>
      <c r="B97" s="314" t="s">
        <v>781</v>
      </c>
      <c r="C97" s="310">
        <v>0</v>
      </c>
    </row>
  </sheetData>
  <dataValidations xWindow="1159" yWindow="928" count="6">
    <dataValidation type="custom" operator="greaterThanOrEqual" allowBlank="1" showInputMessage="1" showErrorMessage="1" errorTitle="Public lighting" error="Must be a number" promptTitle="Public lighting" prompt="Enter value" sqref="C95:C96" xr:uid="{00000000-0002-0000-0C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C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C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C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C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C00-000005000000}">
      <formula1>ISNUMBER(C97)</formula1>
    </dataValidation>
  </dataValidations>
  <pageMargins left="0.7" right="0.7" top="0.75" bottom="0.75" header="0.3" footer="0.3"/>
  <pageSetup paperSize="8" scale="32" fitToHeight="0" orientation="landscape" r:id="rId1"/>
  <rowBreaks count="1" manualBreakCount="1">
    <brk id="56" max="16383" man="1"/>
  </rowBreaks>
  <customProperties>
    <customPr name="_pios_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3 0 2 4 0 9 4 . 4 < / d o c u m e n t i d >  
     < s e n d e r i d > J Z E M A < / s e n d e r i d >  
     < s e n d e r e m a i l > J A N A . Z E M A N @ A E R . G O V . A U < / s e n d e r e m a i l >  
     < l a s t m o d i f i e d > 2 0 2 5 - 0 8 - 2 8 T 0 9 : 5 1 : 0 2 . 0 0 0 0 0 0 0 + 1 0 : 0 0 < / l a s t m o d i f i e d >  
     < d a t a b a s e > A C C C a n d A E R < / d a t a b a s e >  
 < / p r o p e r t i e s > 
</file>

<file path=customXml/itemProps1.xml><?xml version="1.0" encoding="utf-8"?>
<ds:datastoreItem xmlns:ds="http://schemas.openxmlformats.org/officeDocument/2006/customXml" ds:itemID="{85BF74C1-C3AD-4E72-B4CE-DF1CFC75A549}">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83</vt:i4>
      </vt:variant>
    </vt:vector>
  </HeadingPairs>
  <TitlesOfParts>
    <vt:vector size="294" baseType="lpstr">
      <vt:lpstr>Instructions</vt:lpstr>
      <vt:lpstr>CONTENTS</vt:lpstr>
      <vt:lpstr>Business &amp; other details</vt:lpstr>
      <vt:lpstr>3.1 Revenue</vt:lpstr>
      <vt:lpstr>3.2.3 Provisions</vt:lpstr>
      <vt:lpstr>3.2 Operating expenditure</vt:lpstr>
      <vt:lpstr>3.3 Assets (RAB)</vt:lpstr>
      <vt:lpstr>3.4 Operational data</vt:lpstr>
      <vt:lpstr>3.5 Physical assets</vt:lpstr>
      <vt:lpstr>3.6 Quality of service</vt:lpstr>
      <vt:lpstr>3.7 Operating environment</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
  <cp:lastModifiedBy/>
  <dcterms:created xsi:type="dcterms:W3CDTF">2025-08-28T04:58:23Z</dcterms:created>
  <dcterms:modified xsi:type="dcterms:W3CDTF">2025-08-28T04:59: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5-08-28T04:59:14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23e9f9fb-1296-47c3-98a1-68f41668bd0e</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